">
        <v>-14.0130408704954</v>
      </c>
      <c r="X29205">
        <v>-11.38320833279993</v>
      </c>
      <c r="Y29205">
        <v>-12.40314977639963</v>
      </c>
      <c r="Z29205">
        <v>-32.032136203638629</v>
      </c>
      <c r="AA29205">
        <v>-27.11255612357688</v>
      </c>
      <c r="AB29205">
        <v>-19.698366500893901</v>
      </c>
      <c r="AC29205">
        <v>-11.893536750482101</v>
      </c>
      <c r="AD29205">
        <v>-16.037425844150491</v>
      </c>
      <c r="AE29205">
        <v>-31.311296545745218</v>
      </c>
      <c r="AF29205">
        <v>-10.37176869651165</v>
      </c>
      <c r="AG29205">
        <v>-25.10766404363893</v>
      </c>
      <c r="AH29205">
        <v>-15.86681128083079</v>
      </c>
      <c r="AI29205">
        <v>-11.26049461597167</v>
      </c>
      <c r="AJ29205">
        <v>-29.901865879073171</v>
      </c>
      <c r="AK29205">
        <v>-26.426177265878611</v>
      </c>
      <c r="AL29205">
        <v>-20.008319444505972</v>
      </c>
      <c r="AM29205">
        <v>-21.866588713938359</v>
      </c>
      <c r="AN29205">
        <v>-14.739301920877219</v>
      </c>
      <c r="AO29205">
        <v>-15.70097965448298</v>
      </c>
      <c r="AP29205">
        <v>-16.762846128444512</v>
      </c>
      <c r="AQ29205">
        <v>-18.46360934000133</v>
      </c>
      <c r="AR29205">
        <v>-15.47580338470754</v>
      </c>
      <c r="AS29205">
        <v>-16.048851859943849</v>
      </c>
      <c r="AT29205">
        <v>-15.39458692125705</v>
      </c>
      <c r="AU29205">
        <v>-9.362922035493515</v>
      </c>
      <c r="AV29205">
        <v>-10.44156241579419</v>
      </c>
      <c r="AW29205">
        <v>-1.188599269300317E-2</v>
      </c>
    </row>
    <row r="29206" spans="1:49" x14ac:dyDescent="0.25">
      <c r="A29206" s="1">
        <v>39722</v>
      </c>
      <c r="B29206">
        <v>2012</v>
      </c>
      <c r="C29206">
        <v>705</v>
      </c>
      <c r="D29206">
        <v>-23.458322513907682</v>
      </c>
      <c r="E29206">
        <v>-33.094939292732448</v>
      </c>
      <c r="F29206">
        <v>-26.269444633809862</v>
      </c>
      <c r="G29206">
        <v>-29.078805009501959</v>
      </c>
      <c r="H29206">
        <v>-24.415231805695651</v>
      </c>
      <c r="I29206">
        <v>-25.701122778586871</v>
      </c>
      <c r="J29206">
        <v>-32.132943626187739</v>
      </c>
      <c r="K29206">
        <v>-21.263662540838961</v>
      </c>
      <c r="L29206">
        <v>-28.561452875880391</v>
      </c>
      <c r="M29206">
        <v>-17.555670354812911</v>
      </c>
      <c r="N29206">
        <v>-3.955562109611344</v>
      </c>
      <c r="O29206">
        <v>-36.129649591153857</v>
      </c>
      <c r="P29206">
        <v>-28.249811512589002</v>
      </c>
      <c r="Q29206">
        <v>-41.76439262783687</v>
      </c>
      <c r="R29206">
        <v>-30.761510989735829</v>
      </c>
      <c r="S29206">
        <v>-26.57015501041931</v>
      </c>
      <c r="T29206">
        <v>-39.79295877890322</v>
      </c>
      <c r="U29206">
        <v>-32.531432046583546</v>
      </c>
      <c r="V29206">
        <v>-34.360065583716022</v>
      </c>
      <c r="W29206">
        <v>-22.523014766071469</v>
      </c>
      <c r="X29206">
        <v>-12.35295859002826</v>
      </c>
      <c r="Y29206">
        <v>-14.867924817789721</v>
      </c>
      <c r="Z29206">
        <v>-37.127162526034887</v>
      </c>
      <c r="AA29206">
        <v>-23.77728023453297</v>
      </c>
      <c r="AB29206">
        <v>-26.741737960356851</v>
      </c>
      <c r="AC29206">
        <v>-26.208959650659491</v>
      </c>
      <c r="AD29206">
        <v>-36.789288868624311</v>
      </c>
      <c r="AE29206">
        <v>-33.446380652594563</v>
      </c>
      <c r="AF29206">
        <v>-26.335723902572969</v>
      </c>
      <c r="AG29206">
        <v>-17.779715244461549</v>
      </c>
      <c r="AH29206">
        <v>-23.686736468873129</v>
      </c>
      <c r="AI29206">
        <v>-25.354653097693671</v>
      </c>
      <c r="AJ29206">
        <v>-31.992367310836919</v>
      </c>
      <c r="AK29206">
        <v>-36.641574461305467</v>
      </c>
      <c r="AL29206">
        <v>-25.197471091221761</v>
      </c>
      <c r="AM29206">
        <v>-25.7584984527446</v>
      </c>
      <c r="AN29206">
        <v>-33.936876886608459</v>
      </c>
      <c r="AO29206">
        <v>-23.054989795422699</v>
      </c>
      <c r="AP29206">
        <v>-29.530413113288169</v>
      </c>
      <c r="AQ29206">
        <v>-25.595968806586889</v>
      </c>
      <c r="AR29206">
        <v>-22.500437079368869</v>
      </c>
      <c r="AS29206">
        <v>-19.046787563746879</v>
      </c>
      <c r="AT29206">
        <v>-27.02928044436625</v>
      </c>
      <c r="AU29206">
        <v>-17.87546518116347</v>
      </c>
      <c r="AV29206">
        <v>-17.18780525508534</v>
      </c>
      <c r="AW29206">
        <v>8.6178786042889755E-6</v>
      </c>
    </row>
    <row r="29207" spans="1:49" x14ac:dyDescent="0.25">
      <c r="A29207" s="1">
        <v>39753</v>
      </c>
      <c r="B29207">
        <v>2012</v>
      </c>
      <c r="C29207">
        <v>705</v>
      </c>
      <c r="D29207">
        <v>9.8820360699049203</v>
      </c>
      <c r="E29207">
        <v>-4.2063777844286836</v>
      </c>
      <c r="F29207">
        <v>-0.22675929060383959</v>
      </c>
      <c r="G29207">
        <v>-2.7675895897800951</v>
      </c>
      <c r="H29207">
        <v>-0.62271597876938367</v>
      </c>
      <c r="I29207">
        <v>-2.8112882235873831</v>
      </c>
      <c r="J29207">
        <v>-9.2556495667302396</v>
      </c>
      <c r="K29207">
        <v>3.1039082940942149</v>
      </c>
      <c r="L29207">
        <v>-10.71311579528175</v>
      </c>
      <c r="M29207">
        <v>-1.2514894525030631</v>
      </c>
      <c r="N29207">
        <v>3.1565678609176251</v>
      </c>
      <c r="O29207">
        <v>12.661019678610661</v>
      </c>
      <c r="P29207">
        <v>5.1904834160736444</v>
      </c>
      <c r="Q29207">
        <v>-1.791077472683045</v>
      </c>
      <c r="R29207">
        <v>-3.6008907938502528</v>
      </c>
      <c r="S29207">
        <v>-16.26544276213</v>
      </c>
      <c r="T29207">
        <v>-17.203529096199471</v>
      </c>
      <c r="U29207">
        <v>-14.53679724079967</v>
      </c>
      <c r="V29207">
        <v>-10.47068015427798</v>
      </c>
      <c r="W29207">
        <v>-6.8659102117679556</v>
      </c>
      <c r="X29207">
        <v>-9.1343677674601604</v>
      </c>
      <c r="Y29207">
        <v>-1.2918169634089429</v>
      </c>
      <c r="Z29207">
        <v>-14.60497245359411</v>
      </c>
      <c r="AA29207">
        <v>-18.71543366301146</v>
      </c>
      <c r="AB29207">
        <v>-3.6837139217389399</v>
      </c>
      <c r="AC29207">
        <v>-16.987118101912809</v>
      </c>
      <c r="AD29207">
        <v>-9.8797122344695296</v>
      </c>
      <c r="AE29207">
        <v>-15.16607630330147</v>
      </c>
      <c r="AF29207">
        <v>-2.4179717230762292</v>
      </c>
      <c r="AG29207">
        <v>-8.5728917696328963</v>
      </c>
      <c r="AH29207">
        <v>-5.5724043300315547</v>
      </c>
      <c r="AI29207">
        <v>-1.4983333806632639</v>
      </c>
      <c r="AJ29207">
        <v>1.9134696024856179</v>
      </c>
      <c r="AK29207">
        <v>-10.420082524159451</v>
      </c>
      <c r="AL29207">
        <v>-5.8216918704086629</v>
      </c>
      <c r="AM29207">
        <v>-6.8633024859889531</v>
      </c>
      <c r="AN29207">
        <v>-11.88393046461273</v>
      </c>
      <c r="AO29207">
        <v>-8.9956090784173099</v>
      </c>
      <c r="AP29207">
        <v>-6.8365218159281538</v>
      </c>
      <c r="AQ29207">
        <v>-7.3953764780681608</v>
      </c>
      <c r="AR29207">
        <v>-5.5152552242362818</v>
      </c>
      <c r="AS29207">
        <v>-6.4716459642319313</v>
      </c>
      <c r="AT29207">
        <v>-5.6909804415743563</v>
      </c>
      <c r="AU29207">
        <v>-7.9712513449976434</v>
      </c>
      <c r="AV29207">
        <v>-7.4230520744280497</v>
      </c>
      <c r="AW29207">
        <v>4.4681296689219607E-6</v>
      </c>
    </row>
    <row r="29208" spans="1:49" x14ac:dyDescent="0.25">
      <c r="A29208" s="1">
        <v>39783</v>
      </c>
      <c r="B29208">
        <v>2012</v>
      </c>
      <c r="C29208">
        <v>705</v>
      </c>
      <c r="D29208">
        <v>-4.7848758619534077</v>
      </c>
      <c r="E29208">
        <v>13.998046915134911</v>
      </c>
      <c r="F29208">
        <v>13.59808369504063</v>
      </c>
      <c r="G29208">
        <v>6.755779521457117</v>
      </c>
      <c r="H29208">
        <v>-1.206179826103015</v>
      </c>
      <c r="I29208">
        <v>2.656149293257037</v>
      </c>
      <c r="J29208">
        <v>1.897553200036395</v>
      </c>
      <c r="K29208">
        <v>12.44397445020595</v>
      </c>
      <c r="L29208">
        <v>9.69622772936658</v>
      </c>
      <c r="M29208">
        <v>6.5105057354297502</v>
      </c>
      <c r="N29208">
        <v>-49.95220004161898</v>
      </c>
      <c r="O29208">
        <v>17.25161835426163</v>
      </c>
      <c r="P29208">
        <v>8.9552982227319333</v>
      </c>
      <c r="Q29208">
        <v>-1.987112756684273</v>
      </c>
      <c r="R29208">
        <v>4.6712973170416339</v>
      </c>
      <c r="S29208">
        <v>19.421026099482731</v>
      </c>
      <c r="T29208">
        <v>21.69797078777837</v>
      </c>
      <c r="U29208">
        <v>17.408483033063369</v>
      </c>
      <c r="V29208">
        <v>6.2777162210274851</v>
      </c>
      <c r="W29208">
        <v>5.3702717570506708</v>
      </c>
      <c r="X29208">
        <v>8.6819263738812538</v>
      </c>
      <c r="Y29208">
        <v>8.1324644723155703</v>
      </c>
      <c r="Z29208">
        <v>5.5525359582155431</v>
      </c>
      <c r="AA29208">
        <v>-3.6584138924935838</v>
      </c>
      <c r="AB29208">
        <v>6.0109202696092989</v>
      </c>
      <c r="AC29208">
        <v>19.813501980158769</v>
      </c>
      <c r="AD29208">
        <v>3.4125754574227511</v>
      </c>
      <c r="AE29208">
        <v>4.881529423128006</v>
      </c>
      <c r="AF29208">
        <v>9.3347686946224417</v>
      </c>
      <c r="AG29208">
        <v>6.0785002679057509</v>
      </c>
      <c r="AH29208">
        <v>6.7930688933371952</v>
      </c>
      <c r="AI29208">
        <v>13.1191121063625</v>
      </c>
      <c r="AJ29208">
        <v>2.0736750170513569</v>
      </c>
      <c r="AK29208">
        <v>10.810623675482161</v>
      </c>
      <c r="AL29208">
        <v>9.2428211262221449</v>
      </c>
      <c r="AM29208">
        <v>3.7754310416587611</v>
      </c>
      <c r="AN29208">
        <v>4.4416977094703158</v>
      </c>
      <c r="AO29208">
        <v>12.803765360546841</v>
      </c>
      <c r="AP29208">
        <v>4.5508001403686826</v>
      </c>
      <c r="AQ29208">
        <v>6.3421978440733939</v>
      </c>
      <c r="AR29208">
        <v>8.5589574385619436</v>
      </c>
      <c r="AS29208">
        <v>-2.8761968761353618</v>
      </c>
      <c r="AT29208">
        <v>-2.770370797193189</v>
      </c>
      <c r="AU29208">
        <v>4.1200329992898466</v>
      </c>
      <c r="AV29208">
        <v>1.2946234554641389</v>
      </c>
      <c r="AW29208">
        <v>1.860889224936102E-7</v>
      </c>
    </row>
    <row r="29209" spans="1:49" x14ac:dyDescent="0.25">
      <c r="A29209" s="1">
        <v>39814</v>
      </c>
      <c r="B29209">
        <v>2012</v>
      </c>
      <c r="C29209">
        <v>705</v>
      </c>
      <c r="D29209">
        <v>-17.984007639609779</v>
      </c>
      <c r="E29209">
        <v>-5.1578425082636432</v>
      </c>
      <c r="F29209">
        <v>-13.622791662825581</v>
      </c>
      <c r="G29209">
        <v>-6.7040623893582012</v>
      </c>
      <c r="H29209">
        <v>-3.2960098232638351</v>
      </c>
      <c r="I29209">
        <v>9.4877668513772218</v>
      </c>
      <c r="J29209">
        <v>3.3589343429766938</v>
      </c>
      <c r="K29209">
        <v>-8.8554179935894766</v>
      </c>
      <c r="L29209">
        <v>-3.1875933411558481</v>
      </c>
      <c r="M29209">
        <v>-3.352263564611913</v>
      </c>
      <c r="N29209">
        <v>-5.5455983146904249</v>
      </c>
      <c r="O29209">
        <v>-13.467854465218281</v>
      </c>
      <c r="P29209">
        <v>-7.254775881469322</v>
      </c>
      <c r="Q29209">
        <v>-5.1522153733816083</v>
      </c>
      <c r="R29209">
        <v>-13.761824818845639</v>
      </c>
      <c r="S29209">
        <v>-23.706330375519769</v>
      </c>
      <c r="T29209">
        <v>-11.75970851069523</v>
      </c>
      <c r="U29209">
        <v>-18.379577601147691</v>
      </c>
      <c r="V29209">
        <v>-10.698980955789811</v>
      </c>
      <c r="W29209">
        <v>-9.5123789013129354</v>
      </c>
      <c r="X29209">
        <v>-13.20719005898893</v>
      </c>
      <c r="Y29209">
        <v>-7.9134030602388332</v>
      </c>
      <c r="Z29209">
        <v>-11.800221089115659</v>
      </c>
      <c r="AA29209">
        <v>-7.3975663190179457</v>
      </c>
      <c r="AB29209">
        <v>-12.32191778631376</v>
      </c>
      <c r="AC29209">
        <v>-5.0559539086225342</v>
      </c>
      <c r="AD29209">
        <v>-8.6740461428768008</v>
      </c>
      <c r="AE29209">
        <v>1.243997002843567</v>
      </c>
      <c r="AF29209">
        <v>-6.9348423207057808</v>
      </c>
      <c r="AG29209">
        <v>-17.004025557062441</v>
      </c>
      <c r="AH29209">
        <v>-14.9518980309258</v>
      </c>
      <c r="AI29209">
        <v>-15.990373656179599</v>
      </c>
      <c r="AJ29209">
        <v>-49.9049157935452</v>
      </c>
      <c r="AK29209">
        <v>-2.5402253581233052</v>
      </c>
      <c r="AL29209">
        <v>-9.4071514516221875</v>
      </c>
      <c r="AM29209">
        <v>-3.3995876697299532</v>
      </c>
      <c r="AN29209">
        <v>-25.815016333262481</v>
      </c>
      <c r="AO29209">
        <v>-17.720347501096452</v>
      </c>
      <c r="AP29209">
        <v>-18.995636229753192</v>
      </c>
      <c r="AQ29209">
        <v>-14.225165714817511</v>
      </c>
      <c r="AR29209">
        <v>-15.2870753614215</v>
      </c>
      <c r="AS29209">
        <v>-7.3437563011513944</v>
      </c>
      <c r="AT29209">
        <v>-4.6480933841979599</v>
      </c>
      <c r="AU29209">
        <v>-3.85531399043948</v>
      </c>
      <c r="AV29209">
        <v>-9.2472987561910909</v>
      </c>
      <c r="AW29209">
        <v>-1.204879026234962E-2</v>
      </c>
    </row>
    <row r="29210" spans="1:49" x14ac:dyDescent="0.25">
      <c r="A29210" s="1">
        <v>39845</v>
      </c>
      <c r="B29210">
        <v>2012</v>
      </c>
      <c r="C29210">
        <v>705</v>
      </c>
      <c r="D29210">
        <v>-21.452464043325289</v>
      </c>
      <c r="E29210">
        <v>-23.020169036873089</v>
      </c>
      <c r="F29210">
        <v>-24.799338595169552</v>
      </c>
      <c r="G29210">
        <v>-28.486690837304359</v>
      </c>
      <c r="H29210">
        <v>-19.310154399427091</v>
      </c>
      <c r="I29210">
        <v>-20.002370296434069</v>
      </c>
      <c r="J29210">
        <v>-21.864836826464071</v>
      </c>
      <c r="K29210">
        <v>-21.12684484218045</v>
      </c>
      <c r="L29210">
        <v>-27.871352443384382</v>
      </c>
      <c r="M29210">
        <v>-20.519594948123189</v>
      </c>
      <c r="N29210">
        <v>-6.1709896829320714</v>
      </c>
      <c r="O29210">
        <v>-22.947877361799019</v>
      </c>
      <c r="P29210">
        <v>-25.113882839728529</v>
      </c>
      <c r="Q29210">
        <v>-30.058352000545799</v>
      </c>
      <c r="R29210">
        <v>-30.216248873012429</v>
      </c>
      <c r="S29210">
        <v>-30.003884245723199</v>
      </c>
      <c r="T29210">
        <v>-25.37437858446749</v>
      </c>
      <c r="U29210">
        <v>-24.699966196402489</v>
      </c>
      <c r="V29210">
        <v>-28.358211768123489</v>
      </c>
      <c r="W29210">
        <v>-27.543604031810219</v>
      </c>
      <c r="X29210">
        <v>-28.078454929922341</v>
      </c>
      <c r="Y29210">
        <v>-29.49180534807995</v>
      </c>
      <c r="Z29210">
        <v>-33.55804727070111</v>
      </c>
      <c r="AA29210">
        <v>-29.61216016965966</v>
      </c>
      <c r="AB29210">
        <v>-22.334806951104881</v>
      </c>
      <c r="AC29210">
        <v>-33.784509501643647</v>
      </c>
      <c r="AD29210">
        <v>-34.802319003666568</v>
      </c>
      <c r="AE29210">
        <v>-25.82046283715184</v>
      </c>
      <c r="AF29210">
        <v>-25.967719781227238</v>
      </c>
      <c r="AG29210">
        <v>-34.289005943602817</v>
      </c>
      <c r="AH29210">
        <v>-30.59451037481421</v>
      </c>
      <c r="AI29210">
        <v>-28.04548302513269</v>
      </c>
      <c r="AJ29210">
        <v>-39.343597109530911</v>
      </c>
      <c r="AK29210">
        <v>-26.91594570181956</v>
      </c>
      <c r="AL29210">
        <v>-29.565605543016758</v>
      </c>
      <c r="AM29210">
        <v>-27.7794195924901</v>
      </c>
      <c r="AN29210">
        <v>-35.923675658066507</v>
      </c>
      <c r="AO29210">
        <v>-29.61843622181728</v>
      </c>
      <c r="AP29210">
        <v>-30.964464941114478</v>
      </c>
      <c r="AQ29210">
        <v>-22.508320027492779</v>
      </c>
      <c r="AR29210">
        <v>-27.167423059827598</v>
      </c>
      <c r="AS29210">
        <v>-26.107072182264549</v>
      </c>
      <c r="AT29210">
        <v>-26.40736603230042</v>
      </c>
      <c r="AU29210">
        <v>-13.492754295463349</v>
      </c>
      <c r="AV29210">
        <v>-27.77693105433719</v>
      </c>
      <c r="AW29210">
        <v>-0.19512037847532779</v>
      </c>
    </row>
    <row r="29211" spans="1:49" x14ac:dyDescent="0.25">
      <c r="A29211" s="1">
        <v>39873</v>
      </c>
      <c r="B29211">
        <v>2012</v>
      </c>
      <c r="C29211">
        <v>705</v>
      </c>
      <c r="D29211">
        <v>12.46868876593836</v>
      </c>
      <c r="E29211">
        <v>3.500287931865631</v>
      </c>
      <c r="F29211">
        <v>17.53876917853767</v>
      </c>
      <c r="G29211">
        <v>8.3881613403705266</v>
      </c>
      <c r="H29211">
        <v>8.6935260672984072</v>
      </c>
      <c r="I29211">
        <v>3.143763877001704</v>
      </c>
      <c r="J29211">
        <v>10.7392732053766</v>
      </c>
      <c r="K29211">
        <v>13.13713685341202</v>
      </c>
      <c r="L29211">
        <v>12.136659039951359</v>
      </c>
      <c r="M29211">
        <v>0.3290495877248612</v>
      </c>
      <c r="N29211">
        <v>23.488005310440681</v>
      </c>
      <c r="O29211">
        <v>27.036840062293429</v>
      </c>
      <c r="P29211">
        <v>2.8731976102108541</v>
      </c>
      <c r="Q29211">
        <v>1.7705636363330339</v>
      </c>
      <c r="R29211">
        <v>13.658565678295689</v>
      </c>
      <c r="S29211">
        <v>12.46200323109967</v>
      </c>
      <c r="T29211">
        <v>19.826760062161949</v>
      </c>
      <c r="U29211">
        <v>14.54344937728656</v>
      </c>
      <c r="V29211">
        <v>8.5058573883201039</v>
      </c>
      <c r="W29211">
        <v>18.0154789905169</v>
      </c>
      <c r="X29211">
        <v>8.2973486439651634</v>
      </c>
      <c r="Y29211">
        <v>2.1472850547365359</v>
      </c>
      <c r="Z29211">
        <v>24.631104200953828</v>
      </c>
      <c r="AA29211">
        <v>11.13770782142911</v>
      </c>
      <c r="AB29211">
        <v>9.4439146292900844</v>
      </c>
      <c r="AC29211">
        <v>26.360711276036831</v>
      </c>
      <c r="AD29211">
        <v>16.733595005019211</v>
      </c>
      <c r="AE29211">
        <v>9.2874618483344449</v>
      </c>
      <c r="AF29211">
        <v>6.3790620420506539</v>
      </c>
      <c r="AG29211">
        <v>13.8146694561669</v>
      </c>
      <c r="AH29211">
        <v>6.9570987050391784</v>
      </c>
      <c r="AI29211">
        <v>7.4132773426403897</v>
      </c>
      <c r="AJ29211">
        <v>37.947266205655417</v>
      </c>
      <c r="AK29211">
        <v>6.7831414546059232</v>
      </c>
      <c r="AL29211">
        <v>4.2093961571205041</v>
      </c>
      <c r="AM29211">
        <v>1.337627336946734</v>
      </c>
      <c r="AN29211">
        <v>14.643619127113251</v>
      </c>
      <c r="AO29211">
        <v>10.58268187583951</v>
      </c>
      <c r="AP29211">
        <v>19.862650457673858</v>
      </c>
      <c r="AQ29211">
        <v>17.776367869724851</v>
      </c>
      <c r="AR29211">
        <v>8.2777594157611212</v>
      </c>
      <c r="AS29211">
        <v>3.7042983208818381</v>
      </c>
      <c r="AT29211">
        <v>9.4217241124030302</v>
      </c>
      <c r="AU29211">
        <v>1.0416302045416219</v>
      </c>
      <c r="AV29211">
        <v>8.5504136108611295</v>
      </c>
      <c r="AW29211">
        <v>1.814088490315058E-6</v>
      </c>
    </row>
    <row r="29212" spans="1:49" x14ac:dyDescent="0.25">
      <c r="A29212" s="1">
        <v>39904</v>
      </c>
      <c r="B29212">
        <v>2012</v>
      </c>
      <c r="C29212">
        <v>705</v>
      </c>
      <c r="D29212">
        <v>16.113862962672851</v>
      </c>
      <c r="E29212">
        <v>18.959379442700431</v>
      </c>
      <c r="F29212">
        <v>11.569650705065991</v>
      </c>
      <c r="G29212">
        <v>17.483953894738981</v>
      </c>
      <c r="H29212">
        <v>6.9441730889623576</v>
      </c>
      <c r="I29212">
        <v>7.6226246649812257</v>
      </c>
      <c r="J29212">
        <v>20.196237813473399</v>
      </c>
      <c r="K29212">
        <v>9.2106638553954632</v>
      </c>
      <c r="L29212">
        <v>19.522995549437969</v>
      </c>
      <c r="M29212">
        <v>16.067520373382841</v>
      </c>
      <c r="N29212">
        <v>7.571400647524662</v>
      </c>
      <c r="O29212">
        <v>1.453582343575621</v>
      </c>
      <c r="P29212">
        <v>18.62517065984866</v>
      </c>
      <c r="Q29212">
        <v>7.6036148488852762</v>
      </c>
      <c r="R29212">
        <v>14.52845398074167</v>
      </c>
      <c r="S29212">
        <v>15.45862477002715</v>
      </c>
      <c r="T29212">
        <v>30.901128843175751</v>
      </c>
      <c r="U29212">
        <v>23.066950659107441</v>
      </c>
      <c r="V29212">
        <v>29.664355321453488</v>
      </c>
      <c r="W29212">
        <v>9.8262131570244104</v>
      </c>
      <c r="X29212">
        <v>7.7279037120268068</v>
      </c>
      <c r="Y29212">
        <v>9.6040730803485843</v>
      </c>
      <c r="Z29212">
        <v>9.982478051111233</v>
      </c>
      <c r="AA29212">
        <v>13.900907506569141</v>
      </c>
      <c r="AB29212">
        <v>25.467679739505851</v>
      </c>
      <c r="AC29212">
        <v>21.401117730293429</v>
      </c>
      <c r="AD29212">
        <v>24.635973014957258</v>
      </c>
      <c r="AE29212">
        <v>12.80942658493254</v>
      </c>
      <c r="AF29212">
        <v>10.60754769689307</v>
      </c>
      <c r="AG29212">
        <v>28.277877351916601</v>
      </c>
      <c r="AH29212">
        <v>19.135775790789449</v>
      </c>
      <c r="AI29212">
        <v>16.431076248975021</v>
      </c>
      <c r="AJ29212">
        <v>26.638427472713349</v>
      </c>
      <c r="AK29212">
        <v>12.757864121521051</v>
      </c>
      <c r="AL29212">
        <v>12.77164117214655</v>
      </c>
      <c r="AM29212">
        <v>18.320590186113559</v>
      </c>
      <c r="AN29212">
        <v>26.292672765823919</v>
      </c>
      <c r="AO29212">
        <v>17.154283248973059</v>
      </c>
      <c r="AP29212">
        <v>18.10336451227468</v>
      </c>
      <c r="AQ29212">
        <v>11.233411782266289</v>
      </c>
      <c r="AR29212">
        <v>13.30415525545625</v>
      </c>
      <c r="AS29212">
        <v>12.585211924545851</v>
      </c>
      <c r="AT29212">
        <v>13.94157429840728</v>
      </c>
      <c r="AU29212">
        <v>4.1961176169649672</v>
      </c>
      <c r="AV29212">
        <v>9.5807175063235448</v>
      </c>
      <c r="AW29212">
        <v>2.1393060276597708E-6</v>
      </c>
    </row>
    <row r="29213" spans="1:49" x14ac:dyDescent="0.25">
      <c r="A29213" s="1">
        <v>39934</v>
      </c>
      <c r="B29213">
        <v>2012</v>
      </c>
      <c r="C29213">
        <v>705</v>
      </c>
      <c r="D29213">
        <v>31.720721708911739</v>
      </c>
      <c r="E29213">
        <v>16.855663301996909</v>
      </c>
      <c r="F29213">
        <v>16.278218291431521</v>
      </c>
      <c r="G29213">
        <v>24.847794539900342</v>
      </c>
      <c r="H29213">
        <v>16.657832292582061</v>
      </c>
      <c r="I29213">
        <v>19.296706680431019</v>
      </c>
      <c r="J29213">
        <v>22.064230143968761</v>
      </c>
      <c r="K29213">
        <v>15.136179226926849</v>
      </c>
      <c r="L29213">
        <v>36.668668148054181</v>
      </c>
      <c r="M29213">
        <v>6.9804333987879774</v>
      </c>
      <c r="N29213">
        <v>0.1679638325708277</v>
      </c>
      <c r="O29213">
        <v>18.614254878818159</v>
      </c>
      <c r="P29213">
        <v>20.43957773691389</v>
      </c>
      <c r="Q29213">
        <v>1.782138608999762</v>
      </c>
      <c r="R29213">
        <v>17.2242763410813</v>
      </c>
      <c r="S29213">
        <v>15.768485664310839</v>
      </c>
      <c r="T29213">
        <v>11.53383281744755</v>
      </c>
      <c r="U29213">
        <v>10.764852557178759</v>
      </c>
      <c r="V29213">
        <v>15.085136960475641</v>
      </c>
      <c r="W29213">
        <v>8.0845572983068372</v>
      </c>
      <c r="X29213">
        <v>9.5206716491169416</v>
      </c>
      <c r="Y29213">
        <v>10.296883259054219</v>
      </c>
      <c r="Z29213">
        <v>25.52886814963939</v>
      </c>
      <c r="AA29213">
        <v>-2.0821353449583908</v>
      </c>
      <c r="AB29213">
        <v>8.6690837500346127</v>
      </c>
      <c r="AC29213">
        <v>4.0806108467940527</v>
      </c>
      <c r="AD29213">
        <v>18.875090899955271</v>
      </c>
      <c r="AE29213">
        <v>21.460551718209</v>
      </c>
      <c r="AF29213">
        <v>15.761375918374121</v>
      </c>
      <c r="AG29213">
        <v>8.4229944104443391</v>
      </c>
      <c r="AH29213">
        <v>13.450052951504031</v>
      </c>
      <c r="AI29213">
        <v>13.139027029787639</v>
      </c>
      <c r="AJ29213">
        <v>25.276097319784309</v>
      </c>
      <c r="AK29213">
        <v>14.404042319223301</v>
      </c>
      <c r="AL29213">
        <v>12.686128637487171</v>
      </c>
      <c r="AM29213">
        <v>13.29776830385128</v>
      </c>
      <c r="AN29213">
        <v>3.6675980863768891</v>
      </c>
      <c r="AO29213">
        <v>10.25001765026412</v>
      </c>
      <c r="AP29213">
        <v>9.3481613571312359</v>
      </c>
      <c r="AQ29213">
        <v>9.9210089357012485</v>
      </c>
      <c r="AR29213">
        <v>12.718609419850701</v>
      </c>
      <c r="AS29213">
        <v>13.86221481009955</v>
      </c>
      <c r="AT29213">
        <v>21.254223064986991</v>
      </c>
      <c r="AU29213">
        <v>9.7569907265374169</v>
      </c>
      <c r="AV29213">
        <v>5.4928156116562654</v>
      </c>
      <c r="AW29213">
        <v>8.8343740856089426E-7</v>
      </c>
    </row>
    <row r="29214" spans="1:49" x14ac:dyDescent="0.25">
      <c r="A29214" s="1">
        <v>39965</v>
      </c>
      <c r="B29214">
        <v>2012</v>
      </c>
      <c r="C29214">
        <v>705</v>
      </c>
      <c r="D29214">
        <v>-10.72298908104171</v>
      </c>
      <c r="E29214">
        <v>10.573355043992819</v>
      </c>
      <c r="F29214">
        <v>1.1996404021004989</v>
      </c>
      <c r="G29214">
        <v>-0.49373218854120721</v>
      </c>
      <c r="H29214">
        <v>-0.29296934744088571</v>
      </c>
      <c r="I29214">
        <v>4.9106297284898348</v>
      </c>
      <c r="J29214">
        <v>-3.950661537194355</v>
      </c>
      <c r="K29214">
        <v>4.0006160635916777</v>
      </c>
      <c r="L29214">
        <v>-2.1822117614930798</v>
      </c>
      <c r="M29214">
        <v>3.0892099812303009</v>
      </c>
      <c r="N29214">
        <v>-2.778457534505141</v>
      </c>
      <c r="O29214">
        <v>-7.616619347055142</v>
      </c>
      <c r="P29214">
        <v>6.7807938370835874</v>
      </c>
      <c r="Q29214">
        <v>25.043671971898078</v>
      </c>
      <c r="R29214">
        <v>0.94304681814629809</v>
      </c>
      <c r="S29214">
        <v>0.70960384176677049</v>
      </c>
      <c r="T29214">
        <v>6.7161291543278656</v>
      </c>
      <c r="U29214">
        <v>0.64968004694783144</v>
      </c>
      <c r="V29214">
        <v>5.3055213427102954</v>
      </c>
      <c r="W29214">
        <v>4.2185610839964749</v>
      </c>
      <c r="X29214">
        <v>-0.95601916126740738</v>
      </c>
      <c r="Y29214">
        <v>1.7523694612684879</v>
      </c>
      <c r="Z29214">
        <v>-2.1107117658001999</v>
      </c>
      <c r="AA29214">
        <v>-4.4197016394364352</v>
      </c>
      <c r="AB29214">
        <v>-0.16814700067371291</v>
      </c>
      <c r="AC29214">
        <v>-1.0070822802067729</v>
      </c>
      <c r="AD29214">
        <v>-6.1630656205500571</v>
      </c>
      <c r="AE29214">
        <v>-8.3534001186232665</v>
      </c>
      <c r="AF29214">
        <v>-0.59772716309324236</v>
      </c>
      <c r="AG29214">
        <v>-4.6941957452225846</v>
      </c>
      <c r="AH29214">
        <v>-3.7808992010234022</v>
      </c>
      <c r="AI29214">
        <v>4.0354601415428348</v>
      </c>
      <c r="AJ29214">
        <v>-0.60854211282197479</v>
      </c>
      <c r="AK29214">
        <v>-1.818189737338372</v>
      </c>
      <c r="AL29214">
        <v>-1.287870977524652</v>
      </c>
      <c r="AM29214">
        <v>0.16706891928381931</v>
      </c>
      <c r="AN29214">
        <v>4.6138031973454341</v>
      </c>
      <c r="AO29214">
        <v>-3.4398657822994561</v>
      </c>
      <c r="AP29214">
        <v>2.4042582484744561</v>
      </c>
      <c r="AQ29214">
        <v>4.9932372614678533</v>
      </c>
      <c r="AR29214">
        <v>-4.1327884191333482</v>
      </c>
      <c r="AS29214">
        <v>-1.2818784254032269</v>
      </c>
      <c r="AT29214">
        <v>-5.4046264956080563</v>
      </c>
      <c r="AU29214">
        <v>1.414547185667425</v>
      </c>
      <c r="AV29214">
        <v>0.21739109279543811</v>
      </c>
      <c r="AW29214">
        <v>8.8335936920813651E-7</v>
      </c>
    </row>
    <row r="29215" spans="1:49" x14ac:dyDescent="0.25">
      <c r="A29215" s="1">
        <v>39995</v>
      </c>
      <c r="B29215">
        <v>2012</v>
      </c>
      <c r="C29215">
        <v>705</v>
      </c>
      <c r="D29215">
        <v>13.30784996506438</v>
      </c>
      <c r="E29215">
        <v>3.9168672705877978</v>
      </c>
      <c r="F29215">
        <v>5.1049929956657358</v>
      </c>
      <c r="G29215">
        <v>15.573289632760551</v>
      </c>
      <c r="H29215">
        <v>16.26546825727624</v>
      </c>
      <c r="I29215">
        <v>2.8524886216470651</v>
      </c>
      <c r="J29215">
        <v>8.8076416653754652</v>
      </c>
      <c r="K29215">
        <v>11.74540174135606</v>
      </c>
      <c r="L29215">
        <v>8.9057763609773346</v>
      </c>
      <c r="M29215">
        <v>10.294924718584641</v>
      </c>
      <c r="N29215">
        <v>5.8281722350786991</v>
      </c>
      <c r="O29215">
        <v>16.25500235499544</v>
      </c>
      <c r="P29215">
        <v>11.68785749222323</v>
      </c>
      <c r="Q29215">
        <v>7.6364262045321096</v>
      </c>
      <c r="R29215">
        <v>10.60607268547127</v>
      </c>
      <c r="S29215">
        <v>3.6975977073271831</v>
      </c>
      <c r="T29215">
        <v>19.538319091364901</v>
      </c>
      <c r="U29215">
        <v>9.9326045363483892</v>
      </c>
      <c r="V29215">
        <v>20.753500963883091</v>
      </c>
      <c r="W29215">
        <v>9.1066322821000689</v>
      </c>
      <c r="X29215">
        <v>11.10029256920477</v>
      </c>
      <c r="Y29215">
        <v>4.2647258678415456</v>
      </c>
      <c r="Z29215">
        <v>8.3102298651171793</v>
      </c>
      <c r="AA29215">
        <v>5.2025920576528328</v>
      </c>
      <c r="AB29215">
        <v>17.914009685353658</v>
      </c>
      <c r="AC29215">
        <v>18.601072971111641</v>
      </c>
      <c r="AD29215">
        <v>9.7412734785678126</v>
      </c>
      <c r="AE29215">
        <v>10.70257901131586</v>
      </c>
      <c r="AF29215">
        <v>3.3292942940527759</v>
      </c>
      <c r="AG29215">
        <v>-0.17646372094782811</v>
      </c>
      <c r="AH29215">
        <v>8.3261201157261553</v>
      </c>
      <c r="AI29215">
        <v>14.18820700555281</v>
      </c>
      <c r="AJ29215">
        <v>16.641925717592201</v>
      </c>
      <c r="AK29215">
        <v>8.6355588794367897</v>
      </c>
      <c r="AL29215">
        <v>14.372930354546719</v>
      </c>
      <c r="AM29215">
        <v>7.1498585625744182</v>
      </c>
      <c r="AN29215">
        <v>28.581431910085929</v>
      </c>
      <c r="AO29215">
        <v>11.76448591023969</v>
      </c>
      <c r="AP29215">
        <v>19.371208611529571</v>
      </c>
      <c r="AQ29215">
        <v>10.224116718801641</v>
      </c>
      <c r="AR29215">
        <v>10.54591724304672</v>
      </c>
      <c r="AS29215">
        <v>9.2527779509911525</v>
      </c>
      <c r="AT29215">
        <v>12.01281225849935</v>
      </c>
      <c r="AU29215">
        <v>11.86358764728455</v>
      </c>
      <c r="AV29215">
        <v>7.523410924480145</v>
      </c>
      <c r="AW29215">
        <v>1.441143244962362E-6</v>
      </c>
    </row>
    <row r="29216" spans="1:49" x14ac:dyDescent="0.25">
      <c r="A29216" s="1">
        <v>40026</v>
      </c>
      <c r="B29216">
        <v>2012</v>
      </c>
      <c r="C29216">
        <v>705</v>
      </c>
      <c r="D29216">
        <v>4.5521029357302289</v>
      </c>
      <c r="E29216">
        <v>2.508490191448232</v>
      </c>
      <c r="F29216">
        <v>5.6541388654366864</v>
      </c>
      <c r="G29216">
        <v>-2.4095993209358739</v>
      </c>
      <c r="H29216">
        <v>-0.70108399786296127</v>
      </c>
      <c r="I29216">
        <v>-4.4393317133781913</v>
      </c>
      <c r="J29216">
        <v>1.692407228791559</v>
      </c>
      <c r="K29216">
        <v>-7.3484202017374054</v>
      </c>
      <c r="L29216">
        <v>-1.102946332602539</v>
      </c>
      <c r="M29216">
        <v>-2.9392300615527219E-2</v>
      </c>
      <c r="N29216">
        <v>18.558105827346228</v>
      </c>
      <c r="O29216">
        <v>4.8272220550908074</v>
      </c>
      <c r="P29216">
        <v>4.661366875832984</v>
      </c>
      <c r="Q29216">
        <v>12.777197912731751</v>
      </c>
      <c r="R29216">
        <v>5.0105052155233087</v>
      </c>
      <c r="S29216">
        <v>5.7164914478936346</v>
      </c>
      <c r="T29216">
        <v>-0.45509137181520831</v>
      </c>
      <c r="U29216">
        <v>9.6391803061543371</v>
      </c>
      <c r="V29216">
        <v>6.1066130539535912</v>
      </c>
      <c r="W29216">
        <v>6.9091237446079923</v>
      </c>
      <c r="X29216">
        <v>6.4932014683164896</v>
      </c>
      <c r="Y29216">
        <v>3.9191399570778662</v>
      </c>
      <c r="Z29216">
        <v>12.440440951929221</v>
      </c>
      <c r="AA29216">
        <v>5.3251071745792364</v>
      </c>
      <c r="AB29216">
        <v>5.381149088075321</v>
      </c>
      <c r="AC29216">
        <v>1.1580179685395151</v>
      </c>
      <c r="AD29216">
        <v>8.4272043399519436</v>
      </c>
      <c r="AE29216">
        <v>2.6605156537025549</v>
      </c>
      <c r="AF29216">
        <v>7.2804793527237122</v>
      </c>
      <c r="AG29216">
        <v>8.4082714252381443</v>
      </c>
      <c r="AH29216">
        <v>9.3177089954712855</v>
      </c>
      <c r="AI29216">
        <v>6.1981725558886147</v>
      </c>
      <c r="AJ29216">
        <v>9.3440378196129927</v>
      </c>
      <c r="AK29216">
        <v>10.34055574109818</v>
      </c>
      <c r="AL29216">
        <v>5.9854334904714701</v>
      </c>
      <c r="AM29216">
        <v>7.9126555728032733</v>
      </c>
      <c r="AN29216">
        <v>6.3392142420490627</v>
      </c>
      <c r="AO29216">
        <v>4.1524028113180353</v>
      </c>
      <c r="AP29216">
        <v>1.585355415854961</v>
      </c>
      <c r="AQ29216">
        <v>8.1919855803380681</v>
      </c>
      <c r="AR29216">
        <v>7.9307862073265456</v>
      </c>
      <c r="AS29216">
        <v>5.516859251000783</v>
      </c>
      <c r="AT29216">
        <v>-1.439274299685622</v>
      </c>
      <c r="AU29216">
        <v>-1.856676007340452</v>
      </c>
      <c r="AV29216">
        <v>3.4603459532717369</v>
      </c>
      <c r="AW29216">
        <v>1.7663081370855589E-6</v>
      </c>
    </row>
    <row r="29217" spans="1:49" x14ac:dyDescent="0.25">
      <c r="A29217" s="1">
        <v>40057</v>
      </c>
      <c r="B29217">
        <v>2012</v>
      </c>
      <c r="C29217">
        <v>705</v>
      </c>
      <c r="D29217">
        <v>5.4428091707592774</v>
      </c>
      <c r="E29217">
        <v>12.63887232730168</v>
      </c>
      <c r="F29217">
        <v>2.994168073813674</v>
      </c>
      <c r="G29217">
        <v>5.7787208909233501</v>
      </c>
      <c r="H29217">
        <v>-0.24330101245285671</v>
      </c>
      <c r="I29217">
        <v>7.4363100419847727</v>
      </c>
      <c r="J29217">
        <v>15.18917767615466</v>
      </c>
      <c r="K29217">
        <v>5.0527809343882346</v>
      </c>
      <c r="L29217">
        <v>10.995858301351831</v>
      </c>
      <c r="M29217">
        <v>4.0878079514947494</v>
      </c>
      <c r="N29217">
        <v>7.3564558640654143</v>
      </c>
      <c r="O29217">
        <v>18.113421218172029</v>
      </c>
      <c r="P29217">
        <v>16.1789561435248</v>
      </c>
      <c r="Q29217">
        <v>4.6208528928939563</v>
      </c>
      <c r="R29217">
        <v>1.6666929740794649</v>
      </c>
      <c r="S29217">
        <v>3.2231045366450721</v>
      </c>
      <c r="T29217">
        <v>10.00663982616563</v>
      </c>
      <c r="U29217">
        <v>1.6960239270197299</v>
      </c>
      <c r="V29217">
        <v>3.3337232295027608</v>
      </c>
      <c r="W29217">
        <v>7.8315138347258451</v>
      </c>
      <c r="X29217">
        <v>3.6292541332650701</v>
      </c>
      <c r="Y29217">
        <v>-1.688987593922564</v>
      </c>
      <c r="Z29217">
        <v>6.0777394145206554</v>
      </c>
      <c r="AA29217">
        <v>7.6419368421625888</v>
      </c>
      <c r="AB29217">
        <v>0.86576529225546039</v>
      </c>
      <c r="AC29217">
        <v>12.044474191597891</v>
      </c>
      <c r="AD29217">
        <v>11.54713506169427</v>
      </c>
      <c r="AE29217">
        <v>11.283022262591389</v>
      </c>
      <c r="AF29217">
        <v>8.3474052049532297</v>
      </c>
      <c r="AG29217">
        <v>4.1674943356013738</v>
      </c>
      <c r="AH29217">
        <v>7.3219080058306796</v>
      </c>
      <c r="AI29217">
        <v>5.1216819176110207</v>
      </c>
      <c r="AJ29217">
        <v>4.3565265926348129</v>
      </c>
      <c r="AK29217">
        <v>7.3708277501295614</v>
      </c>
      <c r="AL29217">
        <v>8.2618353582789119</v>
      </c>
      <c r="AM29217">
        <v>2.0437697127445138</v>
      </c>
      <c r="AN29217">
        <v>-1.7274481156948409</v>
      </c>
      <c r="AO29217">
        <v>5.8240823174673606</v>
      </c>
      <c r="AP29217">
        <v>1.4097985195606679</v>
      </c>
      <c r="AQ29217">
        <v>11.631000591430141</v>
      </c>
      <c r="AR29217">
        <v>6.1062421442726436</v>
      </c>
      <c r="AS29217">
        <v>2.7740475315706452</v>
      </c>
      <c r="AT29217">
        <v>7.2677315163105938</v>
      </c>
      <c r="AU29217">
        <v>0.53166926623879895</v>
      </c>
      <c r="AV29217">
        <v>3.8660116965295139</v>
      </c>
      <c r="AW29217">
        <v>1.3012603636841651E-6</v>
      </c>
    </row>
    <row r="29218" spans="1:49" x14ac:dyDescent="0.25">
      <c r="A29218" s="1">
        <v>40087</v>
      </c>
      <c r="B29218">
        <v>2012</v>
      </c>
      <c r="C29218">
        <v>705</v>
      </c>
      <c r="D29218">
        <v>4.9915132202733803</v>
      </c>
      <c r="E29218">
        <v>-6.4436394984757506</v>
      </c>
      <c r="F29218">
        <v>-1.2086936361436209</v>
      </c>
      <c r="G29218">
        <v>-0.77949118687778984</v>
      </c>
      <c r="H29218">
        <v>1.617902317525366</v>
      </c>
      <c r="I29218">
        <v>0.77845906253763975</v>
      </c>
      <c r="J29218">
        <v>2.7548703035095161</v>
      </c>
      <c r="K29218">
        <v>5.2654699859558507</v>
      </c>
      <c r="L29218">
        <v>-4.0236896001010214</v>
      </c>
      <c r="M29218">
        <v>4.6552010067953731</v>
      </c>
      <c r="N29218">
        <v>-2.678460745580868</v>
      </c>
      <c r="O29218">
        <v>-3.9658255375706108</v>
      </c>
      <c r="P29218">
        <v>-9.1128289364320825</v>
      </c>
      <c r="Q29218">
        <v>7.6062248033385682</v>
      </c>
      <c r="R29218">
        <v>0.47795897515299218</v>
      </c>
      <c r="S29218">
        <v>-2.570857961318251</v>
      </c>
      <c r="T29218">
        <v>-0.26040233559607717</v>
      </c>
      <c r="U29218">
        <v>4.1877685213193239</v>
      </c>
      <c r="V29218">
        <v>-2.3474971893783998</v>
      </c>
      <c r="W29218">
        <v>1.365560562973722</v>
      </c>
      <c r="X29218">
        <v>0.46438725598165748</v>
      </c>
      <c r="Y29218">
        <v>-2.517035171302084</v>
      </c>
      <c r="Z29218">
        <v>-5.6183239812346404</v>
      </c>
      <c r="AA29218">
        <v>-10.853621349953359</v>
      </c>
      <c r="AB29218">
        <v>4.598161583508964</v>
      </c>
      <c r="AC29218">
        <v>-6.2855481885017106</v>
      </c>
      <c r="AD29218">
        <v>1.8384116636326999</v>
      </c>
      <c r="AE29218">
        <v>3.4996417032176379</v>
      </c>
      <c r="AF29218">
        <v>5.7428180913232652E-2</v>
      </c>
      <c r="AG29218">
        <v>-7.9759133645184281</v>
      </c>
      <c r="AH29218">
        <v>-4.9354415362870103</v>
      </c>
      <c r="AI29218">
        <v>-0.74609891558302666</v>
      </c>
      <c r="AJ29218">
        <v>5.7947107269185061E-2</v>
      </c>
      <c r="AK29218">
        <v>-1.922335554685439</v>
      </c>
      <c r="AL29218">
        <v>-1.973159888541332</v>
      </c>
      <c r="AM29218">
        <v>-2.8451123458867249</v>
      </c>
      <c r="AN29218">
        <v>6.6235792831869311</v>
      </c>
      <c r="AO29218">
        <v>-3.9889799148830289</v>
      </c>
      <c r="AP29218">
        <v>-4.2390480886125506</v>
      </c>
      <c r="AQ29218">
        <v>5.7653592988660129E-2</v>
      </c>
      <c r="AR29218">
        <v>-4.0053033988831874</v>
      </c>
      <c r="AS29218">
        <v>1.278004797312748</v>
      </c>
      <c r="AT29218">
        <v>-5.1316628889268801</v>
      </c>
      <c r="AU29218">
        <v>1.70566098803886</v>
      </c>
      <c r="AV29218">
        <v>-1.9459111540101719</v>
      </c>
      <c r="AW29218">
        <v>8.828832178675583E-7</v>
      </c>
    </row>
    <row r="29219" spans="1:49" x14ac:dyDescent="0.25">
      <c r="A29219" s="1">
        <v>40118</v>
      </c>
      <c r="B29219">
        <v>2012</v>
      </c>
      <c r="C29219">
        <v>705</v>
      </c>
      <c r="D29219">
        <v>8.9079699309941205</v>
      </c>
      <c r="E29219">
        <v>2.151520958829845</v>
      </c>
      <c r="F29219">
        <v>7.0157346459269299</v>
      </c>
      <c r="G29219">
        <v>6.4591415344138037</v>
      </c>
      <c r="H29219">
        <v>6.7567667902894044</v>
      </c>
      <c r="I29219">
        <v>7.0740078019832842</v>
      </c>
      <c r="J29219">
        <v>9.883828116211113</v>
      </c>
      <c r="K29219">
        <v>5.2393837131018639</v>
      </c>
      <c r="L29219">
        <v>10.05005304668518</v>
      </c>
      <c r="M29219">
        <v>2.8121678272273298</v>
      </c>
      <c r="N29219">
        <v>1.2582741786695499</v>
      </c>
      <c r="O29219">
        <v>14.05035150888143</v>
      </c>
      <c r="P29219">
        <v>6.9583054042722248</v>
      </c>
      <c r="Q29219">
        <v>0.24010457779508609</v>
      </c>
      <c r="R29219">
        <v>11.68848163535003</v>
      </c>
      <c r="S29219">
        <v>1.442632060004212</v>
      </c>
      <c r="T29219">
        <v>6.8918010758073134</v>
      </c>
      <c r="U29219">
        <v>-14.84594554765674</v>
      </c>
      <c r="V29219">
        <v>-5.1622379414668522</v>
      </c>
      <c r="W29219">
        <v>-3.5753220968929971</v>
      </c>
      <c r="X29219">
        <v>3.206826747986558</v>
      </c>
      <c r="Y29219">
        <v>0.4698216601742633</v>
      </c>
      <c r="Z29219">
        <v>2.7780735891218771</v>
      </c>
      <c r="AA29219">
        <v>5.4158260585058793</v>
      </c>
      <c r="AB29219">
        <v>1.4866022312435281</v>
      </c>
      <c r="AC29219">
        <v>2.3068769691181319</v>
      </c>
      <c r="AD29219">
        <v>-14.843402064314621</v>
      </c>
      <c r="AE29219">
        <v>7.3997138587404754</v>
      </c>
      <c r="AF29219">
        <v>2.9503866800449252</v>
      </c>
      <c r="AG29219">
        <v>5.752607662970477</v>
      </c>
      <c r="AH29219">
        <v>2.926856793738764</v>
      </c>
      <c r="AI29219">
        <v>6.0629225384023266</v>
      </c>
      <c r="AJ29219">
        <v>15.2453420969034</v>
      </c>
      <c r="AK29219">
        <v>5.3166555454899456</v>
      </c>
      <c r="AL29219">
        <v>3.6066628110384968</v>
      </c>
      <c r="AM29219">
        <v>4.7911422214588661</v>
      </c>
      <c r="AN29219">
        <v>10.14716570214707</v>
      </c>
      <c r="AO29219">
        <v>6.7281561263679244</v>
      </c>
      <c r="AP29219">
        <v>4.0364249858492629</v>
      </c>
      <c r="AQ29219">
        <v>4.6672700576611881</v>
      </c>
      <c r="AR29219">
        <v>5.5456028245872702</v>
      </c>
      <c r="AS29219">
        <v>4.4632236823450864</v>
      </c>
      <c r="AT29219">
        <v>9.0739752218806693</v>
      </c>
      <c r="AU29219">
        <v>7.654809390252959</v>
      </c>
      <c r="AV29219">
        <v>7.5507837678166156</v>
      </c>
      <c r="AW29219">
        <v>1.515189249093152E-2</v>
      </c>
    </row>
    <row r="29220" spans="1:49" x14ac:dyDescent="0.25">
      <c r="A29220" s="1">
        <v>40148</v>
      </c>
      <c r="B29220">
        <v>2012</v>
      </c>
      <c r="C29220">
        <v>705</v>
      </c>
      <c r="D29220">
        <v>4.591129785556225</v>
      </c>
      <c r="E29220">
        <v>7.3322168994829573</v>
      </c>
      <c r="F29220">
        <v>4.9796769978501354</v>
      </c>
      <c r="G29220">
        <v>5.4700609398436129</v>
      </c>
      <c r="H29220">
        <v>2.7393183225437712</v>
      </c>
      <c r="I29220">
        <v>8.5735935231764806</v>
      </c>
      <c r="J29220">
        <v>1.6292131161530721</v>
      </c>
      <c r="K29220">
        <v>1.1623052032370129</v>
      </c>
      <c r="L29220">
        <v>3.4981598630186022</v>
      </c>
      <c r="M29220">
        <v>0.63375682207309492</v>
      </c>
      <c r="N29220">
        <v>0.72872990072443411</v>
      </c>
      <c r="O29220">
        <v>-6.5573182416469926</v>
      </c>
      <c r="P29220">
        <v>3.2833174098321432</v>
      </c>
      <c r="Q29220">
        <v>4.3965001850588603</v>
      </c>
      <c r="R29220">
        <v>2.8060574868625339</v>
      </c>
      <c r="S29220">
        <v>-2.9276844925221539</v>
      </c>
      <c r="T29220">
        <v>5.7433684605374236</v>
      </c>
      <c r="U29220">
        <v>7.2618587182408101</v>
      </c>
      <c r="V29220">
        <v>19.648346785491171</v>
      </c>
      <c r="W29220">
        <v>3.9589018706369221</v>
      </c>
      <c r="X29220">
        <v>1.6415464923266181</v>
      </c>
      <c r="Y29220">
        <v>0.77546324422155255</v>
      </c>
      <c r="Z29220">
        <v>-5.5997869001941041</v>
      </c>
      <c r="AA29220">
        <v>5.136404288901808</v>
      </c>
      <c r="AB29220">
        <v>-0.89836262474740636</v>
      </c>
      <c r="AC29220">
        <v>8.3263304147283446</v>
      </c>
      <c r="AD29220">
        <v>-9.1614253198192053</v>
      </c>
      <c r="AE29220">
        <v>4.9468032554728758</v>
      </c>
      <c r="AF29220">
        <v>-1.021074924502541</v>
      </c>
      <c r="AG29220">
        <v>0.65306523467785205</v>
      </c>
      <c r="AH29220">
        <v>1.0732004840789069</v>
      </c>
      <c r="AI29220">
        <v>-2.0520434427146239</v>
      </c>
      <c r="AJ29220">
        <v>-7.0099415058379133</v>
      </c>
      <c r="AK29220">
        <v>-0.16249911752144189</v>
      </c>
      <c r="AL29220">
        <v>3.7315224358629222</v>
      </c>
      <c r="AM29220">
        <v>-3.0807733338158232</v>
      </c>
      <c r="AN29220">
        <v>-2.4556549987821201</v>
      </c>
      <c r="AO29220">
        <v>1.2088113399387981</v>
      </c>
      <c r="AP29220">
        <v>-5.1434374245307843</v>
      </c>
      <c r="AQ29220">
        <v>1.7240134376628411</v>
      </c>
      <c r="AR29220">
        <v>2.4053174956322638</v>
      </c>
      <c r="AS29220">
        <v>2.6311754356227461</v>
      </c>
      <c r="AT29220">
        <v>3.1711173122217269</v>
      </c>
      <c r="AU29220">
        <v>5.8098644268882014</v>
      </c>
      <c r="AV29220">
        <v>2.058725489162105</v>
      </c>
      <c r="AW29220">
        <v>1.3938512566369349E-7</v>
      </c>
    </row>
    <row r="29221" spans="1:49" x14ac:dyDescent="0.25">
      <c r="A29221" s="1">
        <v>40179</v>
      </c>
      <c r="B29221">
        <v>2012</v>
      </c>
      <c r="C29221">
        <v>705</v>
      </c>
      <c r="D29221">
        <v>2.6537085936341849</v>
      </c>
      <c r="E29221">
        <v>-3.9037624746324222</v>
      </c>
      <c r="F29221">
        <v>-3.879238216918679</v>
      </c>
      <c r="G29221">
        <v>-4.5965516826675383</v>
      </c>
      <c r="H29221">
        <v>-4.4538714653429734</v>
      </c>
      <c r="I29221">
        <v>4.7531309106238604</v>
      </c>
      <c r="J29221">
        <v>-9.6079205395805385</v>
      </c>
      <c r="K29221">
        <v>-7.1587762676001976</v>
      </c>
      <c r="L29221">
        <v>-3.884548692179346</v>
      </c>
      <c r="M29221">
        <v>0.59888211914063127</v>
      </c>
      <c r="N29221">
        <v>2.92182274405135</v>
      </c>
      <c r="O29221">
        <v>-8.7515741499733846</v>
      </c>
      <c r="P29221">
        <v>3.7789892201932189</v>
      </c>
      <c r="Q29221">
        <v>-1.7453553513857361</v>
      </c>
      <c r="R29221">
        <v>-4.8354363776646592</v>
      </c>
      <c r="S29221">
        <v>-2.8630752671883859</v>
      </c>
      <c r="T29221">
        <v>3.630815091321038</v>
      </c>
      <c r="U29221">
        <v>8.9158683006574933</v>
      </c>
      <c r="V29221">
        <v>3.7788939301083069</v>
      </c>
      <c r="W29221">
        <v>-4.5917760119377089</v>
      </c>
      <c r="X29221">
        <v>-1.9015903822775291</v>
      </c>
      <c r="Y29221">
        <v>3.415819942293941</v>
      </c>
      <c r="Z29221">
        <v>-3.3416146609476121</v>
      </c>
      <c r="AA29221">
        <v>-3.0009701880138069</v>
      </c>
      <c r="AB29221">
        <v>-1.0357757833958869</v>
      </c>
      <c r="AC29221">
        <v>-2.927264333207102</v>
      </c>
      <c r="AD29221">
        <v>-9.0871386843527588</v>
      </c>
      <c r="AE29221">
        <v>-5.9897033656553074</v>
      </c>
      <c r="AF29221">
        <v>-8.8933160359700771</v>
      </c>
      <c r="AG29221">
        <v>3.7926406744436929</v>
      </c>
      <c r="AH29221">
        <v>-7.0990818720605304</v>
      </c>
      <c r="AI29221">
        <v>-10.406174281666861</v>
      </c>
      <c r="AJ29221">
        <v>10.00025681629384</v>
      </c>
      <c r="AK29221">
        <v>-1.1161080600270881</v>
      </c>
      <c r="AL29221">
        <v>-2.1081440519107542</v>
      </c>
      <c r="AM29221">
        <v>4.6627894631901201</v>
      </c>
      <c r="AN29221">
        <v>0.35316478655151862</v>
      </c>
      <c r="AO29221">
        <v>-7.268942287200975</v>
      </c>
      <c r="AP29221">
        <v>3.548679934696231</v>
      </c>
      <c r="AQ29221">
        <v>-5.6127850417484471</v>
      </c>
      <c r="AR29221">
        <v>-6.0121543567172804</v>
      </c>
      <c r="AS29221">
        <v>-3.3946839654344858</v>
      </c>
      <c r="AT29221">
        <v>-5.9893063374213291</v>
      </c>
      <c r="AU29221">
        <v>1.8015538034207079</v>
      </c>
      <c r="AV29221">
        <v>-2.0710656268691841</v>
      </c>
      <c r="AW29221">
        <v>1.492570321589581E-2</v>
      </c>
    </row>
    <row r="29222" spans="1:49" x14ac:dyDescent="0.25">
      <c r="A29222" s="1">
        <v>40210</v>
      </c>
      <c r="B29222">
        <v>2012</v>
      </c>
      <c r="C29222">
        <v>705</v>
      </c>
      <c r="D29222">
        <v>-3.9490361039832722</v>
      </c>
      <c r="E29222">
        <v>4.3508304963586708</v>
      </c>
      <c r="F29222">
        <v>-0.34135870212047559</v>
      </c>
      <c r="G29222">
        <v>0.79610619901118174</v>
      </c>
      <c r="H29222">
        <v>5.8065326375718929</v>
      </c>
      <c r="I29222">
        <v>-0.98504938775096917</v>
      </c>
      <c r="J29222">
        <v>4.5475007876084614</v>
      </c>
      <c r="K29222">
        <v>2.8744612564343131</v>
      </c>
      <c r="L29222">
        <v>1.3490520668067549</v>
      </c>
      <c r="M29222">
        <v>0.87155372120402141</v>
      </c>
      <c r="N29222">
        <v>0.7316534050513912</v>
      </c>
      <c r="O29222">
        <v>7.8450223719368504</v>
      </c>
      <c r="P29222">
        <v>4.5168589496391798</v>
      </c>
      <c r="Q29222">
        <v>-4.7305372484666268</v>
      </c>
      <c r="R29222">
        <v>4.2463537536215457</v>
      </c>
      <c r="S29222">
        <v>6.0184363431125654</v>
      </c>
      <c r="T29222">
        <v>-2.5915033775741669</v>
      </c>
      <c r="U29222">
        <v>1.453915108777637</v>
      </c>
      <c r="V29222">
        <v>-12.389955079733321</v>
      </c>
      <c r="W29222">
        <v>-1.6397693031358069</v>
      </c>
      <c r="X29222">
        <v>1.881355605026203</v>
      </c>
      <c r="Y29222">
        <v>1.1204010852951201</v>
      </c>
      <c r="Z29222">
        <v>-3.632750022201003</v>
      </c>
      <c r="AA29222">
        <v>-3.9277712886603311</v>
      </c>
      <c r="AB29222">
        <v>2.8700319216962149</v>
      </c>
      <c r="AC29222">
        <v>-0.5345240226003023</v>
      </c>
      <c r="AD29222">
        <v>-9.7718338626744625</v>
      </c>
      <c r="AE29222">
        <v>-5.0824273767551613</v>
      </c>
      <c r="AF29222">
        <v>-6.0020021431073554</v>
      </c>
      <c r="AG29222">
        <v>-2.41842065830703</v>
      </c>
      <c r="AH29222">
        <v>-5.5895694413262254</v>
      </c>
      <c r="AI29222">
        <v>-7.2241711553847399</v>
      </c>
      <c r="AJ29222">
        <v>-1.0409838793817521</v>
      </c>
      <c r="AK29222">
        <v>-1.3333196725854759</v>
      </c>
      <c r="AL29222">
        <v>-4.5481063091255329</v>
      </c>
      <c r="AM29222">
        <v>-1.284159322173084</v>
      </c>
      <c r="AN29222">
        <v>-5.0497503022813532</v>
      </c>
      <c r="AO29222">
        <v>-2.2261225272427692</v>
      </c>
      <c r="AP29222">
        <v>-4.4385652180035651</v>
      </c>
      <c r="AQ29222">
        <v>3.4176283392595148</v>
      </c>
      <c r="AR29222">
        <v>-2.2919794571061858</v>
      </c>
      <c r="AS29222">
        <v>-1.4463342251604281</v>
      </c>
      <c r="AT29222">
        <v>5.7799406362972539</v>
      </c>
      <c r="AU29222">
        <v>2.1798666128346689</v>
      </c>
      <c r="AV29222">
        <v>3.0846338487582559</v>
      </c>
      <c r="AW29222">
        <v>1.3937864995483551E-7</v>
      </c>
    </row>
    <row r="29223" spans="1:49" x14ac:dyDescent="0.25">
      <c r="A29223" s="1">
        <v>40238</v>
      </c>
      <c r="B29223">
        <v>2012</v>
      </c>
      <c r="C29223">
        <v>705</v>
      </c>
      <c r="D29223">
        <v>4.8024016271700942</v>
      </c>
      <c r="E29223">
        <v>14.61566555433207</v>
      </c>
      <c r="F29223">
        <v>10.78577880980327</v>
      </c>
      <c r="G29223">
        <v>4.2023728965393969</v>
      </c>
      <c r="H29223">
        <v>5.6011552379227947</v>
      </c>
      <c r="I29223">
        <v>-1.8617125203982401</v>
      </c>
      <c r="J29223">
        <v>7.2904723378297573</v>
      </c>
      <c r="K29223">
        <v>5.2651597315273024</v>
      </c>
      <c r="L29223">
        <v>9.234666237000134</v>
      </c>
      <c r="M29223">
        <v>9.0741610645753923</v>
      </c>
      <c r="N29223">
        <v>7.7720730167215146</v>
      </c>
      <c r="O29223">
        <v>3.7406793032881192</v>
      </c>
      <c r="P29223">
        <v>3.2537245351974109</v>
      </c>
      <c r="Q29223">
        <v>14.174481987450861</v>
      </c>
      <c r="R29223">
        <v>10.308913702430459</v>
      </c>
      <c r="S29223">
        <v>7.5986502791735466</v>
      </c>
      <c r="T29223">
        <v>12.52612883787252</v>
      </c>
      <c r="U29223">
        <v>2.7434870972163679</v>
      </c>
      <c r="V29223">
        <v>16.06733919742376</v>
      </c>
      <c r="W29223">
        <v>4.1765687022762732</v>
      </c>
      <c r="X29223">
        <v>6.02293164429899</v>
      </c>
      <c r="Y29223">
        <v>5.0485810223242167</v>
      </c>
      <c r="Z29223">
        <v>7.6146968137313484</v>
      </c>
      <c r="AA29223">
        <v>8.6597193624221802</v>
      </c>
      <c r="AB29223">
        <v>7.3878012821912531</v>
      </c>
      <c r="AC29223">
        <v>9.3377131577425665</v>
      </c>
      <c r="AD29223">
        <v>7.4295611515894588</v>
      </c>
      <c r="AE29223">
        <v>6.4556366523505382</v>
      </c>
      <c r="AF29223">
        <v>6.342326182706759</v>
      </c>
      <c r="AG29223">
        <v>12.60106849045042</v>
      </c>
      <c r="AH29223">
        <v>7.2757879899072231</v>
      </c>
      <c r="AI29223">
        <v>3.506109044550199</v>
      </c>
      <c r="AJ29223">
        <v>13.19961507553071</v>
      </c>
      <c r="AK29223">
        <v>2.9753610200906611</v>
      </c>
      <c r="AL29223">
        <v>7.535540424746201</v>
      </c>
      <c r="AM29223">
        <v>8.0074088547979372</v>
      </c>
      <c r="AN29223">
        <v>11.019306641416479</v>
      </c>
      <c r="AO29223">
        <v>9.0401265231142336</v>
      </c>
      <c r="AP29223">
        <v>2.3459889822990081</v>
      </c>
      <c r="AQ29223">
        <v>8.3430746340804376</v>
      </c>
      <c r="AR29223">
        <v>6.2098257416894898</v>
      </c>
      <c r="AS29223">
        <v>5.9598531168599589</v>
      </c>
      <c r="AT29223">
        <v>8.3235521677895505</v>
      </c>
      <c r="AU29223">
        <v>7.3547216077242572</v>
      </c>
      <c r="AV29223">
        <v>5.9825630108362837</v>
      </c>
      <c r="AW29223">
        <v>6.039657318712699E-7</v>
      </c>
    </row>
    <row r="29224" spans="1:49" x14ac:dyDescent="0.25">
      <c r="A29224" s="1">
        <v>40269</v>
      </c>
      <c r="B29224">
        <v>2012</v>
      </c>
      <c r="C29224">
        <v>705</v>
      </c>
      <c r="D29224">
        <v>-4.0571561092116024</v>
      </c>
      <c r="E29224">
        <v>-2.5300734125496049</v>
      </c>
      <c r="F29224">
        <v>1.1791692474633519</v>
      </c>
      <c r="G29224">
        <v>5.7677480000580372</v>
      </c>
      <c r="H29224">
        <v>5.1085489797407568</v>
      </c>
      <c r="I29224">
        <v>3.6492665426408171</v>
      </c>
      <c r="J29224">
        <v>-0.90300649434152946</v>
      </c>
      <c r="K29224">
        <v>-1.1606720622779449</v>
      </c>
      <c r="L29224">
        <v>1.864707997464921</v>
      </c>
      <c r="M29224">
        <v>4.3011317652033032</v>
      </c>
      <c r="N29224">
        <v>1.4286830655734439</v>
      </c>
      <c r="O29224">
        <v>1.104995614219106</v>
      </c>
      <c r="P29224">
        <v>0.58923653311502289</v>
      </c>
      <c r="Q29224">
        <v>0.52073066778932642</v>
      </c>
      <c r="R29224">
        <v>0.1371767817286873</v>
      </c>
      <c r="S29224">
        <v>5.293194562435688</v>
      </c>
      <c r="T29224">
        <v>5.3386006340403034</v>
      </c>
      <c r="U29224">
        <v>8.9812078451452226</v>
      </c>
      <c r="V29224">
        <v>7.4982948181204323</v>
      </c>
      <c r="W29224">
        <v>3.7342607527495848</v>
      </c>
      <c r="X29224">
        <v>-4.740863544923446</v>
      </c>
      <c r="Y29224">
        <v>-0.16616434600367211</v>
      </c>
      <c r="Z29224">
        <v>0.32764144921890731</v>
      </c>
      <c r="AA29224">
        <v>8.1200857859218267</v>
      </c>
      <c r="AB29224">
        <v>5.3411871962417479</v>
      </c>
      <c r="AC29224">
        <v>5.6364887195189617</v>
      </c>
      <c r="AD29224">
        <v>-11.478250722379711</v>
      </c>
      <c r="AE29224">
        <v>1.7416047981506639</v>
      </c>
      <c r="AF29224">
        <v>-8.6940558503701091</v>
      </c>
      <c r="AG29224">
        <v>-8.8350909386783467</v>
      </c>
      <c r="AH29224">
        <v>-6.8806553419060386</v>
      </c>
      <c r="AI29224">
        <v>-4.7925255361755958</v>
      </c>
      <c r="AJ29224">
        <v>-7.1977033003455038</v>
      </c>
      <c r="AK29224">
        <v>-3.501750349308419</v>
      </c>
      <c r="AL29224">
        <v>-0.3836141495825896</v>
      </c>
      <c r="AM29224">
        <v>5.8082530385937803</v>
      </c>
      <c r="AN29224">
        <v>-0.63796047665759525</v>
      </c>
      <c r="AO29224">
        <v>-1.752004949995045</v>
      </c>
      <c r="AP29224">
        <v>1.2718088393187219</v>
      </c>
      <c r="AQ29224">
        <v>-0.57375412779979706</v>
      </c>
      <c r="AR29224">
        <v>-5.0693644927817916</v>
      </c>
      <c r="AS29224">
        <v>-1.137139055236958</v>
      </c>
      <c r="AT29224">
        <v>1.463889941520002</v>
      </c>
      <c r="AU29224">
        <v>-7.1748239929702917</v>
      </c>
      <c r="AV29224">
        <v>1.589311917063041</v>
      </c>
      <c r="AW29224">
        <v>1.3007707067025369E-6</v>
      </c>
    </row>
    <row r="29225" spans="1:49" x14ac:dyDescent="0.25">
      <c r="A29225" s="1">
        <v>40299</v>
      </c>
      <c r="B29225">
        <v>2012</v>
      </c>
      <c r="C29225">
        <v>705</v>
      </c>
      <c r="D29225">
        <v>-13.14765628161773</v>
      </c>
      <c r="E29225">
        <v>-2.7077453540306222</v>
      </c>
      <c r="F29225">
        <v>-7.3376697311955059</v>
      </c>
      <c r="G29225">
        <v>-8.8865150134657895</v>
      </c>
      <c r="H29225">
        <v>-4.4383176514243283</v>
      </c>
      <c r="I29225">
        <v>-1.7700638908457189</v>
      </c>
      <c r="J29225">
        <v>-10.495725715495389</v>
      </c>
      <c r="K29225">
        <v>-4.710410302208123</v>
      </c>
      <c r="L29225">
        <v>-7.9998911802224963</v>
      </c>
      <c r="M29225">
        <v>-6.9419243792887331</v>
      </c>
      <c r="N29225">
        <v>-12.56985088175924</v>
      </c>
      <c r="O29225">
        <v>2.954174090727157</v>
      </c>
      <c r="P29225">
        <v>-1.734424818093228</v>
      </c>
      <c r="Q29225">
        <v>-10.95822408633671</v>
      </c>
      <c r="R29225">
        <v>-6.4911651111437596</v>
      </c>
      <c r="S29225">
        <v>-10.012005588680161</v>
      </c>
      <c r="T29225">
        <v>-5.4881348808914376</v>
      </c>
      <c r="U29225">
        <v>-13.005321073214439</v>
      </c>
      <c r="V29225">
        <v>-11.36811293227905</v>
      </c>
      <c r="W29225">
        <v>-12.99542161581315</v>
      </c>
      <c r="X29225">
        <v>-10.70064276663242</v>
      </c>
      <c r="Y29225">
        <v>-8.098695964161795</v>
      </c>
      <c r="Z29225">
        <v>-16.324459940769611</v>
      </c>
      <c r="AA29225">
        <v>-19.851271247363002</v>
      </c>
      <c r="AB29225">
        <v>-13.82266181562113</v>
      </c>
      <c r="AC29225">
        <v>-13.323056427790011</v>
      </c>
      <c r="AD29225">
        <v>-25.852640376165439</v>
      </c>
      <c r="AE29225">
        <v>-16.370970280899868</v>
      </c>
      <c r="AF29225">
        <v>-8.2759926484266657</v>
      </c>
      <c r="AG29225">
        <v>-12.718391202572811</v>
      </c>
      <c r="AH29225">
        <v>-14.432455250861789</v>
      </c>
      <c r="AI29225">
        <v>-16.36011958670651</v>
      </c>
      <c r="AJ29225">
        <v>-19.502419377439828</v>
      </c>
      <c r="AK29225">
        <v>-7.5982290800947201</v>
      </c>
      <c r="AL29225">
        <v>-12.05292186048111</v>
      </c>
      <c r="AM29225">
        <v>-11.39399640572775</v>
      </c>
      <c r="AN29225">
        <v>-14.66649554456624</v>
      </c>
      <c r="AO29225">
        <v>-10.427448999184341</v>
      </c>
      <c r="AP29225">
        <v>-12.12861494887677</v>
      </c>
      <c r="AQ29225">
        <v>-16.708721808083869</v>
      </c>
      <c r="AR29225">
        <v>-12.67350462785911</v>
      </c>
      <c r="AS29225">
        <v>-10.88783663484605</v>
      </c>
      <c r="AT29225">
        <v>-6.8531203228332398</v>
      </c>
      <c r="AU29225">
        <v>-10.996403353088761</v>
      </c>
      <c r="AV29225">
        <v>-8.0748655735456971</v>
      </c>
      <c r="AW29225">
        <v>1.2077014190925439E-6</v>
      </c>
    </row>
    <row r="29226" spans="1:49" x14ac:dyDescent="0.25">
      <c r="A29226" s="1">
        <v>40330</v>
      </c>
      <c r="B29226">
        <v>2012</v>
      </c>
      <c r="C29226">
        <v>705</v>
      </c>
      <c r="D29226">
        <v>-9.7528848376461035</v>
      </c>
      <c r="E29226">
        <v>3.6528643525815858</v>
      </c>
      <c r="F29226">
        <v>-3.5370736994565721</v>
      </c>
      <c r="G29226">
        <v>3.7546853321818401</v>
      </c>
      <c r="H29226">
        <v>2.5643604315566342</v>
      </c>
      <c r="I29226">
        <v>1.000158205948654</v>
      </c>
      <c r="J29226">
        <v>-4.4349845031098294</v>
      </c>
      <c r="K29226">
        <v>1.5922901269727059E-3</v>
      </c>
      <c r="L29226">
        <v>4.2823423422173823</v>
      </c>
      <c r="M29226">
        <v>3.22348436599178</v>
      </c>
      <c r="N29226">
        <v>4.9839380940032374</v>
      </c>
      <c r="O29226">
        <v>8.2633183063607341E-2</v>
      </c>
      <c r="P29226">
        <v>4.7537881959581751</v>
      </c>
      <c r="Q29226">
        <v>5.2706575334786621</v>
      </c>
      <c r="R29226">
        <v>-2.8707082969881119</v>
      </c>
      <c r="S29226">
        <v>2.026806991206676</v>
      </c>
      <c r="T29226">
        <v>7.3432527821764459</v>
      </c>
      <c r="U29226">
        <v>-8.6774101740946126</v>
      </c>
      <c r="V29226">
        <v>0.69297393454952338</v>
      </c>
      <c r="W29226">
        <v>-0.87956897159723324</v>
      </c>
      <c r="X29226">
        <v>4.2638079348329194</v>
      </c>
      <c r="Y29226">
        <v>-2.010364638578654</v>
      </c>
      <c r="Z29226">
        <v>-6.9696084469294313</v>
      </c>
      <c r="AA29226">
        <v>-7.4803166913420371</v>
      </c>
      <c r="AB29226">
        <v>2.862046606238966</v>
      </c>
      <c r="AC29226">
        <v>0.91504466717149402</v>
      </c>
      <c r="AD29226">
        <v>-9.2611371153207287</v>
      </c>
      <c r="AE29226">
        <v>-3.037801449650845</v>
      </c>
      <c r="AF29226">
        <v>-0.60132871821962919</v>
      </c>
      <c r="AG29226">
        <v>-6.9195424483977197</v>
      </c>
      <c r="AH29226">
        <v>-0.83018720867489293</v>
      </c>
      <c r="AI29226">
        <v>-0.1216545214342224</v>
      </c>
      <c r="AJ29226">
        <v>-8.9962487921213743</v>
      </c>
      <c r="AK29226">
        <v>-1.660681654609109</v>
      </c>
      <c r="AL29226">
        <v>-0.69188244826189349</v>
      </c>
      <c r="AM29226">
        <v>0.90157589256432136</v>
      </c>
      <c r="AN29226">
        <v>-7.5395776868514064</v>
      </c>
      <c r="AO29226">
        <v>-0.2076520130790849</v>
      </c>
      <c r="AP29226">
        <v>-2.2965130799090909</v>
      </c>
      <c r="AQ29226">
        <v>-2.1703203521758589</v>
      </c>
      <c r="AR29226">
        <v>-1.4581485834256109</v>
      </c>
      <c r="AS29226">
        <v>-2.2362755976983228</v>
      </c>
      <c r="AT29226">
        <v>-5.1654856602498906</v>
      </c>
      <c r="AU29226">
        <v>-1.2372152974887809</v>
      </c>
      <c r="AV29226">
        <v>-5.3245960765678007</v>
      </c>
      <c r="AW29226">
        <v>6.9666668212065019E-7</v>
      </c>
    </row>
    <row r="29227" spans="1:49" x14ac:dyDescent="0.25">
      <c r="A29227" s="1">
        <v>40360</v>
      </c>
      <c r="B29227">
        <v>2012</v>
      </c>
      <c r="C29227">
        <v>705</v>
      </c>
      <c r="D29227">
        <v>4.4200340078352829</v>
      </c>
      <c r="E29227">
        <v>6.1018155024578524</v>
      </c>
      <c r="F29227">
        <v>12.572991375232711</v>
      </c>
      <c r="G29227">
        <v>7.9228176279708906</v>
      </c>
      <c r="H29227">
        <v>2.8308690868561031</v>
      </c>
      <c r="I29227">
        <v>12.058963145609329</v>
      </c>
      <c r="J29227">
        <v>13.719097871211639</v>
      </c>
      <c r="K29227">
        <v>5.3934722554145784</v>
      </c>
      <c r="L29227">
        <v>0.71169314760062274</v>
      </c>
      <c r="M29227">
        <v>5.5534188240399018</v>
      </c>
      <c r="N29227">
        <v>9.0799237707268823</v>
      </c>
      <c r="O29227">
        <v>7.9814498188641281</v>
      </c>
      <c r="P29227">
        <v>13.22891753738873</v>
      </c>
      <c r="Q29227">
        <v>15.887804370966951</v>
      </c>
      <c r="R29227">
        <v>5.8282774570390439</v>
      </c>
      <c r="S29227">
        <v>1.841795590602668</v>
      </c>
      <c r="T29227">
        <v>5.2532396367306999</v>
      </c>
      <c r="U29227">
        <v>5.3177522994183768</v>
      </c>
      <c r="V29227">
        <v>15.96662794540174</v>
      </c>
      <c r="W29227">
        <v>7.2440000943329252</v>
      </c>
      <c r="X29227">
        <v>4.7948322372594721</v>
      </c>
      <c r="Y29227">
        <v>3.5471215824221858</v>
      </c>
      <c r="Z29227">
        <v>18.181994463046738</v>
      </c>
      <c r="AA29227">
        <v>6.893365638025406</v>
      </c>
      <c r="AB29227">
        <v>11.67199043799836</v>
      </c>
      <c r="AC29227">
        <v>7.5474000123344709</v>
      </c>
      <c r="AD29227">
        <v>30.68943604265975</v>
      </c>
      <c r="AE29227">
        <v>17.798994645093199</v>
      </c>
      <c r="AF29227">
        <v>10.903756457506651</v>
      </c>
      <c r="AG29227">
        <v>12.19688088338806</v>
      </c>
      <c r="AH29227">
        <v>15.81251478546522</v>
      </c>
      <c r="AI29227">
        <v>22.07768981949252</v>
      </c>
      <c r="AJ29227">
        <v>15.02563361285114</v>
      </c>
      <c r="AK29227">
        <v>10.39481129339608</v>
      </c>
      <c r="AL29227">
        <v>10.991623500714541</v>
      </c>
      <c r="AM29227">
        <v>10.2786863585169</v>
      </c>
      <c r="AN29227">
        <v>19.695017633345909</v>
      </c>
      <c r="AO29227">
        <v>9.4802550942817874</v>
      </c>
      <c r="AP29227">
        <v>13.706037957828411</v>
      </c>
      <c r="AQ29227">
        <v>12.17224415456819</v>
      </c>
      <c r="AR29227">
        <v>12.41124187483544</v>
      </c>
      <c r="AS29227">
        <v>12.12077109247751</v>
      </c>
      <c r="AT29227">
        <v>7.1828016421628504</v>
      </c>
      <c r="AU29227">
        <v>-1.037333612795754</v>
      </c>
      <c r="AV29227">
        <v>6.9738446842714694</v>
      </c>
      <c r="AW29227">
        <v>1.5325599322935091E-6</v>
      </c>
    </row>
    <row r="29228" spans="1:49" x14ac:dyDescent="0.25">
      <c r="A29228" s="1">
        <v>40391</v>
      </c>
      <c r="B29228">
        <v>2012</v>
      </c>
      <c r="C29228">
        <v>705</v>
      </c>
      <c r="D29228">
        <v>-5.5323713220272293</v>
      </c>
      <c r="E29228">
        <v>9.3805974947686046</v>
      </c>
      <c r="F29228">
        <v>-2.884968975813484</v>
      </c>
      <c r="G29228">
        <v>-0.73075438043247454</v>
      </c>
      <c r="H29228">
        <v>5.6237847466089619</v>
      </c>
      <c r="I29228">
        <v>7.2544625387484194</v>
      </c>
      <c r="J29228">
        <v>-3.2168324494179612</v>
      </c>
      <c r="K29228">
        <v>-3.0134260443528849</v>
      </c>
      <c r="L29228">
        <v>-1.4508877725826099</v>
      </c>
      <c r="M29228">
        <v>6.4564153959523418</v>
      </c>
      <c r="N29228">
        <v>-6.6215931811825719</v>
      </c>
      <c r="O29228">
        <v>4.1771790766155448</v>
      </c>
      <c r="P29228">
        <v>9.0859603646356479</v>
      </c>
      <c r="Q29228">
        <v>4.8301948351933799</v>
      </c>
      <c r="R29228">
        <v>-5.0482721920542373</v>
      </c>
      <c r="S29228">
        <v>2.2337224737429611</v>
      </c>
      <c r="T29228">
        <v>-3.4660883997623788</v>
      </c>
      <c r="U29228">
        <v>1.6367302011770719</v>
      </c>
      <c r="V29228">
        <v>-1.4388377643139609</v>
      </c>
      <c r="W29228">
        <v>-3.3321376495594519</v>
      </c>
      <c r="X29228">
        <v>2.4808068097694309</v>
      </c>
      <c r="Y29228">
        <v>-2.294213610817275</v>
      </c>
      <c r="Z29228">
        <v>-4.530860967843342</v>
      </c>
      <c r="AA29228">
        <v>-15.43313840521315</v>
      </c>
      <c r="AB29228">
        <v>-5.8082095118924926</v>
      </c>
      <c r="AC29228">
        <v>-2.59327936089967</v>
      </c>
      <c r="AD29228">
        <v>-9.3474257173912783</v>
      </c>
      <c r="AE29228">
        <v>-5.0956366866191534</v>
      </c>
      <c r="AF29228">
        <v>-1.8452906857385321</v>
      </c>
      <c r="AG29228">
        <v>-4.0373289405893242</v>
      </c>
      <c r="AH29228">
        <v>-7.4591766945037659</v>
      </c>
      <c r="AI29228">
        <v>-5.4525929144153329</v>
      </c>
      <c r="AJ29228">
        <v>-2.7164990577489561</v>
      </c>
      <c r="AK29228">
        <v>-3.774438560938032</v>
      </c>
      <c r="AL29228">
        <v>-7.362872719103275</v>
      </c>
      <c r="AM29228">
        <v>-4.7827343799869411</v>
      </c>
      <c r="AN29228">
        <v>-3.4886048647341021</v>
      </c>
      <c r="AO29228">
        <v>-5.9404726231930161</v>
      </c>
      <c r="AP29228">
        <v>-4.7565769016287174</v>
      </c>
      <c r="AQ29228">
        <v>-3.0671101366466562</v>
      </c>
      <c r="AR29228">
        <v>-6.058890007547002</v>
      </c>
      <c r="AS29228">
        <v>-1.986952275332166</v>
      </c>
      <c r="AT29228">
        <v>-1.921776474907533</v>
      </c>
      <c r="AU29228">
        <v>2.610397068151582</v>
      </c>
      <c r="AV29228">
        <v>-4.454049106620861</v>
      </c>
      <c r="AW29228">
        <v>1.2072864379319981E-6</v>
      </c>
    </row>
    <row r="29229" spans="1:49" x14ac:dyDescent="0.25">
      <c r="A29229" s="1">
        <v>40422</v>
      </c>
      <c r="B29229">
        <v>2012</v>
      </c>
      <c r="C29229">
        <v>705</v>
      </c>
      <c r="D29229">
        <v>0.28846218143159241</v>
      </c>
      <c r="E29229">
        <v>14.16133325916436</v>
      </c>
      <c r="F29229">
        <v>14.65341485313099</v>
      </c>
      <c r="G29229">
        <v>8.0882740375408879</v>
      </c>
      <c r="H29229">
        <v>19.25250750029344</v>
      </c>
      <c r="I29229">
        <v>10.2811136458046</v>
      </c>
      <c r="J29229">
        <v>10.59164190560009</v>
      </c>
      <c r="K29229">
        <v>10.907449860200471</v>
      </c>
      <c r="L29229">
        <v>16.270045398030248</v>
      </c>
      <c r="M29229">
        <v>5.7328406611725216</v>
      </c>
      <c r="N29229">
        <v>-0.36232126932773667</v>
      </c>
      <c r="O29229">
        <v>10.9754735980347</v>
      </c>
      <c r="P29229">
        <v>7.1126529769446112</v>
      </c>
      <c r="Q29229">
        <v>16.40117941927317</v>
      </c>
      <c r="R29229">
        <v>10.89645779627984</v>
      </c>
      <c r="S29229">
        <v>5.9139985281977614</v>
      </c>
      <c r="T29229">
        <v>12.233341300390199</v>
      </c>
      <c r="U29229">
        <v>3.2740069099832292</v>
      </c>
      <c r="V29229">
        <v>15.334767186634821</v>
      </c>
      <c r="W29229">
        <v>9.5481523467421781</v>
      </c>
      <c r="X29229">
        <v>5.4701556031902632</v>
      </c>
      <c r="Y29229">
        <v>4.6270069931410918</v>
      </c>
      <c r="Z29229">
        <v>13.7984519607623</v>
      </c>
      <c r="AA29229">
        <v>6.8077852512549164</v>
      </c>
      <c r="AB29229">
        <v>18.516122083280688</v>
      </c>
      <c r="AC29229">
        <v>11.8449296954396</v>
      </c>
      <c r="AD29229">
        <v>0.32021832175486148</v>
      </c>
      <c r="AE29229">
        <v>15.7224215344306</v>
      </c>
      <c r="AF29229">
        <v>10.70290409457151</v>
      </c>
      <c r="AG29229">
        <v>17.494798861464851</v>
      </c>
      <c r="AH29229">
        <v>11.888139982693399</v>
      </c>
      <c r="AI29229">
        <v>10.58037676723611</v>
      </c>
      <c r="AJ29229">
        <v>12.05387794403214</v>
      </c>
      <c r="AK29229">
        <v>12.585950784853321</v>
      </c>
      <c r="AL29229">
        <v>13.126438061552721</v>
      </c>
      <c r="AM29229">
        <v>12.02310360436614</v>
      </c>
      <c r="AN29229">
        <v>17.353062747719662</v>
      </c>
      <c r="AO29229">
        <v>13.24244156746308</v>
      </c>
      <c r="AP29229">
        <v>8.3303376444175505</v>
      </c>
      <c r="AQ29229">
        <v>13.70547608732724</v>
      </c>
      <c r="AR29229">
        <v>14.474105578245821</v>
      </c>
      <c r="AS29229">
        <v>8.9594655311777913</v>
      </c>
      <c r="AT29229">
        <v>7.8103141160964729</v>
      </c>
      <c r="AU29229">
        <v>9.8400029746933182</v>
      </c>
      <c r="AV29229">
        <v>9.0814442244757654</v>
      </c>
      <c r="AW29229">
        <v>1.0214267474051299E-6</v>
      </c>
    </row>
    <row r="29230" spans="1:49" x14ac:dyDescent="0.25">
      <c r="A29230" s="1">
        <v>40452</v>
      </c>
      <c r="B29230">
        <v>2012</v>
      </c>
      <c r="C29230">
        <v>705</v>
      </c>
      <c r="D29230">
        <v>-0.27314154716621131</v>
      </c>
      <c r="E29230">
        <v>1.852044538965103</v>
      </c>
      <c r="F29230">
        <v>1.7078260439510999</v>
      </c>
      <c r="G29230">
        <v>3.3218507899719141</v>
      </c>
      <c r="H29230">
        <v>1.6313689909160709</v>
      </c>
      <c r="I29230">
        <v>1.457864797488662</v>
      </c>
      <c r="J29230">
        <v>1.4441208456776879</v>
      </c>
      <c r="K29230">
        <v>3.538845190544659</v>
      </c>
      <c r="L29230">
        <v>1.612324490472306</v>
      </c>
      <c r="M29230">
        <v>2.6366460413428379</v>
      </c>
      <c r="N29230">
        <v>5.6627072766170627</v>
      </c>
      <c r="O29230">
        <v>16.552210583432458</v>
      </c>
      <c r="P29230">
        <v>5.8882052783905792</v>
      </c>
      <c r="Q29230">
        <v>16.02247167211566</v>
      </c>
      <c r="R29230">
        <v>8.1996352961592134</v>
      </c>
      <c r="S29230">
        <v>1.809264049600201</v>
      </c>
      <c r="T29230">
        <v>3.427874831900724</v>
      </c>
      <c r="U29230">
        <v>-0.7095297331126682</v>
      </c>
      <c r="V29230">
        <v>5.5468217055071101</v>
      </c>
      <c r="W29230">
        <v>7.0125348748757643</v>
      </c>
      <c r="X29230">
        <v>2.2672736020802109</v>
      </c>
      <c r="Y29230">
        <v>2.0269194156328219</v>
      </c>
      <c r="Z29230">
        <v>6.9021071535720457</v>
      </c>
      <c r="AA29230">
        <v>2.047987597544676</v>
      </c>
      <c r="AB29230">
        <v>0.46807257242311717</v>
      </c>
      <c r="AC29230">
        <v>1.513588297947255</v>
      </c>
      <c r="AD29230">
        <v>8.1051553208549407</v>
      </c>
      <c r="AE29230">
        <v>3.7741597306846231</v>
      </c>
      <c r="AF29230">
        <v>9.1930681359522417</v>
      </c>
      <c r="AG29230">
        <v>4.0822928841990791</v>
      </c>
      <c r="AH29230">
        <v>6.405739469096261</v>
      </c>
      <c r="AI29230">
        <v>4.7488890196225819</v>
      </c>
      <c r="AJ29230">
        <v>7.3121570415279891E-3</v>
      </c>
      <c r="AK29230">
        <v>4.2229940593295767</v>
      </c>
      <c r="AL29230">
        <v>1.701491871325866</v>
      </c>
      <c r="AM29230">
        <v>3.3922750178326129</v>
      </c>
      <c r="AN29230">
        <v>4.7441690775093637</v>
      </c>
      <c r="AO29230">
        <v>7.7948773814690453</v>
      </c>
      <c r="AP29230">
        <v>0.16975406366661619</v>
      </c>
      <c r="AQ29230">
        <v>2.8555056305156201</v>
      </c>
      <c r="AR29230">
        <v>5.0732189754986834</v>
      </c>
      <c r="AS29230">
        <v>3.931788235926903</v>
      </c>
      <c r="AT29230">
        <v>3.1532728233422351</v>
      </c>
      <c r="AU29230">
        <v>-0.40592084526984712</v>
      </c>
      <c r="AV29230">
        <v>3.9248977475316642</v>
      </c>
      <c r="AW29230">
        <v>1.2998649068229899E-6</v>
      </c>
    </row>
    <row r="29231" spans="1:49" x14ac:dyDescent="0.25">
      <c r="A29231" s="1">
        <v>40483</v>
      </c>
      <c r="B29231">
        <v>2012</v>
      </c>
      <c r="C29231">
        <v>705</v>
      </c>
      <c r="D29231">
        <v>9.1871554237061623</v>
      </c>
      <c r="E29231">
        <v>0.37028082929007061</v>
      </c>
      <c r="F29231">
        <v>-3.147502827761306</v>
      </c>
      <c r="G29231">
        <v>-1.6515121335251679</v>
      </c>
      <c r="H29231">
        <v>-13.14235164215644</v>
      </c>
      <c r="I29231">
        <v>1.0503056791224099</v>
      </c>
      <c r="J29231">
        <v>-4.7746146080658853</v>
      </c>
      <c r="K29231">
        <v>-2.6576721821826692</v>
      </c>
      <c r="L29231">
        <v>-6.5386962844627972</v>
      </c>
      <c r="M29231">
        <v>-2.8468950328017328</v>
      </c>
      <c r="N29231">
        <v>5.2943385819998356</v>
      </c>
      <c r="O29231">
        <v>-3.3694369568148308</v>
      </c>
      <c r="P29231">
        <v>-13.13926740509025</v>
      </c>
      <c r="Q29231">
        <v>3.2179903749707468</v>
      </c>
      <c r="R29231">
        <v>1.9454426412845121</v>
      </c>
      <c r="S29231">
        <v>3.97476783355315</v>
      </c>
      <c r="T29231">
        <v>-7.031185242552751</v>
      </c>
      <c r="U29231">
        <v>-0.86284236029275929</v>
      </c>
      <c r="V29231">
        <v>-9.9991238020416322</v>
      </c>
      <c r="W29231">
        <v>-1.3695122038263949</v>
      </c>
      <c r="X29231">
        <v>-3.6151723872469459</v>
      </c>
      <c r="Y29231">
        <v>2.095755669261901</v>
      </c>
      <c r="Z29231">
        <v>-10.208501324943789</v>
      </c>
      <c r="AA29231">
        <v>-8.1839403691613022</v>
      </c>
      <c r="AB29231">
        <v>-2.7757887313424772</v>
      </c>
      <c r="AC29231">
        <v>3.5641100906258487E-2</v>
      </c>
      <c r="AD29231">
        <v>-15.49719011784244</v>
      </c>
      <c r="AE29231">
        <v>-8.4734737481018119</v>
      </c>
      <c r="AF29231">
        <v>-14.256271571054789</v>
      </c>
      <c r="AG29231">
        <v>-9.2128880113849458</v>
      </c>
      <c r="AH29231">
        <v>-15.585660884543231</v>
      </c>
      <c r="AI29231">
        <v>-20.29108544484685</v>
      </c>
      <c r="AJ29231">
        <v>-11.146287846151051</v>
      </c>
      <c r="AK29231">
        <v>-12.35484893506692</v>
      </c>
      <c r="AL29231">
        <v>-9.6607063301682565</v>
      </c>
      <c r="AM29231">
        <v>-6.3617517516592397</v>
      </c>
      <c r="AN29231">
        <v>-9.5957060174211239</v>
      </c>
      <c r="AO29231">
        <v>-5.0874573711967237</v>
      </c>
      <c r="AP29231">
        <v>-10.902421703536049</v>
      </c>
      <c r="AQ29231">
        <v>-3.4675992834515612</v>
      </c>
      <c r="AR29231">
        <v>-10.84974183314527</v>
      </c>
      <c r="AS29231">
        <v>-4.91905291682545</v>
      </c>
      <c r="AT29231">
        <v>1.059427634058463</v>
      </c>
      <c r="AU29231">
        <v>-1.726385009580822</v>
      </c>
      <c r="AV29231">
        <v>0.1040483215006605</v>
      </c>
      <c r="AW29231">
        <v>7.4268340788385956E-7</v>
      </c>
    </row>
    <row r="29232" spans="1:49" x14ac:dyDescent="0.25">
      <c r="A29232" s="1">
        <v>40513</v>
      </c>
      <c r="B29232">
        <v>2012</v>
      </c>
      <c r="C29232">
        <v>705</v>
      </c>
      <c r="D29232">
        <v>3.251552188545515</v>
      </c>
      <c r="E29232">
        <v>3.532958268455455</v>
      </c>
      <c r="F29232">
        <v>14.81112957324842</v>
      </c>
      <c r="G29232">
        <v>5.0478654950995239</v>
      </c>
      <c r="H29232">
        <v>9.2340779653801839</v>
      </c>
      <c r="I29232">
        <v>3.211739070558894</v>
      </c>
      <c r="J29232">
        <v>7.1565002540606049</v>
      </c>
      <c r="K29232">
        <v>-1.7420790283920959</v>
      </c>
      <c r="L29232">
        <v>7.5890203556189473</v>
      </c>
      <c r="M29232">
        <v>5.7217021728967143</v>
      </c>
      <c r="N29232">
        <v>9.6662465445833448</v>
      </c>
      <c r="O29232">
        <v>3.9670785265759849</v>
      </c>
      <c r="P29232">
        <v>3.0294724099636068</v>
      </c>
      <c r="Q29232">
        <v>5.4447353635979754</v>
      </c>
      <c r="R29232">
        <v>5.7491933378754911</v>
      </c>
      <c r="S29232">
        <v>6.4377175757702298</v>
      </c>
      <c r="T29232">
        <v>4.344891104456039</v>
      </c>
      <c r="U29232">
        <v>6.5509128979309939</v>
      </c>
      <c r="V29232">
        <v>-3.0505743006586932</v>
      </c>
      <c r="W29232">
        <v>5.6402232078006209</v>
      </c>
      <c r="X29232">
        <v>9.0330759145643924</v>
      </c>
      <c r="Y29232">
        <v>7.6092289113984801</v>
      </c>
      <c r="Z29232">
        <v>16.347765597235789</v>
      </c>
      <c r="AA29232">
        <v>13.576724810482579</v>
      </c>
      <c r="AB29232">
        <v>9.9447429047753388</v>
      </c>
      <c r="AC29232">
        <v>11.06147966862072</v>
      </c>
      <c r="AD29232">
        <v>-1.6721484931764059</v>
      </c>
      <c r="AE29232">
        <v>17.719574631087578</v>
      </c>
      <c r="AF29232">
        <v>6.1096286465291527</v>
      </c>
      <c r="AG29232">
        <v>12.008999401679191</v>
      </c>
      <c r="AH29232">
        <v>8.7769677433494167</v>
      </c>
      <c r="AI29232">
        <v>9.6493383748691652</v>
      </c>
      <c r="AJ29232">
        <v>7.5693381767351742</v>
      </c>
      <c r="AK29232">
        <v>5.534617507570827</v>
      </c>
      <c r="AL29232">
        <v>10.85981322651557</v>
      </c>
      <c r="AM29232">
        <v>10.547671079865269</v>
      </c>
      <c r="AN29232">
        <v>10.330985451393641</v>
      </c>
      <c r="AO29232">
        <v>6.9854758936054751</v>
      </c>
      <c r="AP29232">
        <v>8.1301396988385797</v>
      </c>
      <c r="AQ29232">
        <v>10.586457203048891</v>
      </c>
      <c r="AR29232">
        <v>8.7260769864865075</v>
      </c>
      <c r="AS29232">
        <v>7.2834312255293687</v>
      </c>
      <c r="AT29232">
        <v>7.7259608722494599</v>
      </c>
      <c r="AU29232">
        <v>7.0020406192815132</v>
      </c>
      <c r="AV29232">
        <v>6.6725227918548624</v>
      </c>
      <c r="AW29232">
        <v>1.531670774435057E-6</v>
      </c>
    </row>
    <row r="29233" spans="1:49" x14ac:dyDescent="0.25">
      <c r="A29233" s="1">
        <v>40544</v>
      </c>
      <c r="B29233">
        <v>2012</v>
      </c>
      <c r="C29233">
        <v>705</v>
      </c>
      <c r="D29233">
        <v>7.222479991749986</v>
      </c>
      <c r="E29233">
        <v>-8.8237676395864995</v>
      </c>
      <c r="F29233">
        <v>-12.2223373305</v>
      </c>
      <c r="G29233">
        <v>-0.20981273183617871</v>
      </c>
      <c r="H29233">
        <v>-10.435628084183501</v>
      </c>
      <c r="I29233">
        <v>-9.0668586049729498</v>
      </c>
      <c r="J29233">
        <v>-4.1760999463067439</v>
      </c>
      <c r="K29233">
        <v>-2.0500620801522822</v>
      </c>
      <c r="L29233">
        <v>-13.0650115669073</v>
      </c>
      <c r="M29233">
        <v>0.87122993737351884</v>
      </c>
      <c r="N29233">
        <v>2.5920516306617629</v>
      </c>
      <c r="O29233">
        <v>-12.05189017453471</v>
      </c>
      <c r="P29233">
        <v>-2.0941125953975681</v>
      </c>
      <c r="Q29233">
        <v>-1.1755921457523579</v>
      </c>
      <c r="R29233">
        <v>-2.847394241824774</v>
      </c>
      <c r="S29233">
        <v>1.10726998629691</v>
      </c>
      <c r="T29233">
        <v>-10.655171264221289</v>
      </c>
      <c r="U29233">
        <v>-20.858368740579831</v>
      </c>
      <c r="V29233">
        <v>-9.87579640524282</v>
      </c>
      <c r="W29233">
        <v>1.0142720606784119</v>
      </c>
      <c r="X29233">
        <v>-0.32343276513077113</v>
      </c>
      <c r="Y29233">
        <v>0.1212174054001425</v>
      </c>
      <c r="Z29233">
        <v>3.1263626579050912</v>
      </c>
      <c r="AA29233">
        <v>2.3744026778022902</v>
      </c>
      <c r="AB29233">
        <v>3.5370801659881712</v>
      </c>
      <c r="AC29233">
        <v>2.6378292314152452</v>
      </c>
      <c r="AD29233">
        <v>17.74060963146427</v>
      </c>
      <c r="AE29233">
        <v>-1.8503945442562619</v>
      </c>
      <c r="AF29233">
        <v>5.7079811782553946</v>
      </c>
      <c r="AG29233">
        <v>4.4817031233119309</v>
      </c>
      <c r="AH29233">
        <v>11.12194183160784</v>
      </c>
      <c r="AI29233">
        <v>13.746457652414399</v>
      </c>
      <c r="AJ29233">
        <v>11.590828602208751</v>
      </c>
      <c r="AK29233">
        <v>1.923088787180993</v>
      </c>
      <c r="AL29233">
        <v>4.359742522269916</v>
      </c>
      <c r="AM29233">
        <v>1.9997572960873231</v>
      </c>
      <c r="AN29233">
        <v>1.451627605905315</v>
      </c>
      <c r="AO29233">
        <v>4.3730893886083866</v>
      </c>
      <c r="AP29233">
        <v>9.0344308650321494</v>
      </c>
      <c r="AQ29233">
        <v>-2.287469613565285</v>
      </c>
      <c r="AR29233">
        <v>6.9368883965256654</v>
      </c>
      <c r="AS29233">
        <v>1.967475044137768</v>
      </c>
      <c r="AT29233">
        <v>0.44088793783951807</v>
      </c>
      <c r="AU29233">
        <v>-2.7928489559532421</v>
      </c>
      <c r="AV29233">
        <v>2.391547480429757</v>
      </c>
      <c r="AW29233">
        <v>6.0329305195949701E-7</v>
      </c>
    </row>
    <row r="29234" spans="1:49" x14ac:dyDescent="0.25">
      <c r="A29234" s="1">
        <v>40575</v>
      </c>
      <c r="B29234">
        <v>2012</v>
      </c>
      <c r="C29234">
        <v>705</v>
      </c>
      <c r="D29234">
        <v>7.4067968995568334</v>
      </c>
      <c r="E29234">
        <v>7.3293771638181404</v>
      </c>
      <c r="F29234">
        <v>7.9697679523762721</v>
      </c>
      <c r="G29234">
        <v>-3.6258444351907388</v>
      </c>
      <c r="H29234">
        <v>0.13600796694870351</v>
      </c>
      <c r="I29234">
        <v>-1.22813299473995</v>
      </c>
      <c r="J29234">
        <v>4.4925591832762679</v>
      </c>
      <c r="K29234">
        <v>-0.45649149346741469</v>
      </c>
      <c r="L29234">
        <v>-0.33318919942885161</v>
      </c>
      <c r="M29234">
        <v>-0.43084271170150679</v>
      </c>
      <c r="N29234">
        <v>-6.9360531156088312</v>
      </c>
      <c r="O29234">
        <v>3.1942252323044151</v>
      </c>
      <c r="P29234">
        <v>-0.95315522230727812</v>
      </c>
      <c r="Q29234">
        <v>-6.7331152314566438</v>
      </c>
      <c r="R29234">
        <v>2.3233873774223039</v>
      </c>
      <c r="S29234">
        <v>-5.5631495895653753</v>
      </c>
      <c r="T29234">
        <v>6.4348233022677892</v>
      </c>
      <c r="U29234">
        <v>0.91307566333644896</v>
      </c>
      <c r="V29234">
        <v>-0.95336464999866699</v>
      </c>
      <c r="W29234">
        <v>0.57298751222751854</v>
      </c>
      <c r="X29234">
        <v>5.2572671063852994</v>
      </c>
      <c r="Y29234">
        <v>6.0881408456330721</v>
      </c>
      <c r="Z29234">
        <v>3.0451937004453371</v>
      </c>
      <c r="AA29234">
        <v>8.2140525515163922</v>
      </c>
      <c r="AB29234">
        <v>1.1566980870632459</v>
      </c>
      <c r="AC29234">
        <v>-4.8167258350149789</v>
      </c>
      <c r="AD29234">
        <v>0.1491087868012331</v>
      </c>
      <c r="AE29234">
        <v>9.219353030820244</v>
      </c>
      <c r="AF29234">
        <v>4.0626609963720473</v>
      </c>
      <c r="AG29234">
        <v>-4.9772387314933608</v>
      </c>
      <c r="AH29234">
        <v>4.3015329742360331</v>
      </c>
      <c r="AI29234">
        <v>2.3303975851749699</v>
      </c>
      <c r="AJ29234">
        <v>8.076440267820173</v>
      </c>
      <c r="AK29234">
        <v>4.1811674921756303</v>
      </c>
      <c r="AL29234">
        <v>5.4274347274029688</v>
      </c>
      <c r="AM29234">
        <v>6.5160540594247696</v>
      </c>
      <c r="AN29234">
        <v>2.0764344145418172</v>
      </c>
      <c r="AO29234">
        <v>5.0033026070470887</v>
      </c>
      <c r="AP29234">
        <v>8.7582744128900103E-2</v>
      </c>
      <c r="AQ29234">
        <v>6.1377250028989971</v>
      </c>
      <c r="AR29234">
        <v>5.0030048395271587</v>
      </c>
      <c r="AS29234">
        <v>5.8394008084685201</v>
      </c>
      <c r="AT29234">
        <v>8.8655936979654903</v>
      </c>
      <c r="AU29234">
        <v>-0.94755907302419562</v>
      </c>
      <c r="AV29234">
        <v>4.8603870308189689</v>
      </c>
      <c r="AW29234">
        <v>1.4707106609099799E-2</v>
      </c>
    </row>
    <row r="29235" spans="1:49" x14ac:dyDescent="0.25">
      <c r="A29235" s="1">
        <v>40603</v>
      </c>
      <c r="B29235">
        <v>2012</v>
      </c>
      <c r="C29235">
        <v>705</v>
      </c>
      <c r="D29235">
        <v>-2.8263657572309642</v>
      </c>
      <c r="E29235">
        <v>7.9806335899212044</v>
      </c>
      <c r="F29235">
        <v>5.0396064967403342</v>
      </c>
      <c r="G29235">
        <v>4.8168814111595024</v>
      </c>
      <c r="H29235">
        <v>9.9926953578249655</v>
      </c>
      <c r="I29235">
        <v>4.0693818702213447</v>
      </c>
      <c r="J29235">
        <v>3.9916011078240832</v>
      </c>
      <c r="K29235">
        <v>5.5964551616876967</v>
      </c>
      <c r="L29235">
        <v>11.09420789015474</v>
      </c>
      <c r="M29235">
        <v>5.2943995322543458</v>
      </c>
      <c r="N29235">
        <v>8.5653116321507294</v>
      </c>
      <c r="O29235">
        <v>-3.3997053156905932</v>
      </c>
      <c r="P29235">
        <v>4.8524410997560219</v>
      </c>
      <c r="Q29235">
        <v>-3.1565213950192961</v>
      </c>
      <c r="R29235">
        <v>2.654712360926692</v>
      </c>
      <c r="S29235">
        <v>7.6012036158542804</v>
      </c>
      <c r="T29235">
        <v>12.322320312917849</v>
      </c>
      <c r="U29235">
        <v>-2.4947356152694722</v>
      </c>
      <c r="V29235">
        <v>7.7126470086936072</v>
      </c>
      <c r="W29235">
        <v>4.2762538539573569</v>
      </c>
      <c r="X29235">
        <v>-1.4709847170667369</v>
      </c>
      <c r="Y29235">
        <v>-9.1334011266605906</v>
      </c>
      <c r="Z29235">
        <v>1.1995457409233361</v>
      </c>
      <c r="AA29235">
        <v>0.10275584770611521</v>
      </c>
      <c r="AB29235">
        <v>2.198852057683665</v>
      </c>
      <c r="AC29235">
        <v>11.683624363717099</v>
      </c>
      <c r="AD29235">
        <v>-0.93597949003639824</v>
      </c>
      <c r="AE29235">
        <v>1.0767902118753669</v>
      </c>
      <c r="AF29235">
        <v>0.24464786068874031</v>
      </c>
      <c r="AG29235">
        <v>4.3715598867102079</v>
      </c>
      <c r="AH29235">
        <v>-0.42818451159598592</v>
      </c>
      <c r="AI29235">
        <v>-0.82394481783726325</v>
      </c>
      <c r="AJ29235">
        <v>11.17430513926381</v>
      </c>
      <c r="AK29235">
        <v>0.8442145388911193</v>
      </c>
      <c r="AL29235">
        <v>1.9119226638836471</v>
      </c>
      <c r="AM29235">
        <v>2.390241127531012</v>
      </c>
      <c r="AN29235">
        <v>4.7251137046788516</v>
      </c>
      <c r="AO29235">
        <v>-0.43103005345376261</v>
      </c>
      <c r="AP29235">
        <v>8.1279536581586385</v>
      </c>
      <c r="AQ29235">
        <v>2.200674089214516</v>
      </c>
      <c r="AR29235">
        <v>-0.10584478628759</v>
      </c>
      <c r="AS29235">
        <v>-2.4476847365332288</v>
      </c>
      <c r="AT29235">
        <v>6.837443072282845E-3</v>
      </c>
      <c r="AU29235">
        <v>2.7798619607631192</v>
      </c>
      <c r="AV29235">
        <v>0.1064602301327877</v>
      </c>
      <c r="AW29235">
        <v>1.25276652607198E-6</v>
      </c>
    </row>
    <row r="29236" spans="1:49" x14ac:dyDescent="0.25">
      <c r="A29236" s="1">
        <v>40634</v>
      </c>
      <c r="B29236">
        <v>2012</v>
      </c>
      <c r="C29236">
        <v>705</v>
      </c>
      <c r="D29236">
        <v>0.1006072682006476</v>
      </c>
      <c r="E29236">
        <v>6.7804779927006287</v>
      </c>
      <c r="F29236">
        <v>5.2368981436975437</v>
      </c>
      <c r="G29236">
        <v>5.6505524858553979</v>
      </c>
      <c r="H29236">
        <v>5.7908070823161184</v>
      </c>
      <c r="I29236">
        <v>9.3512328376013532</v>
      </c>
      <c r="J29236">
        <v>-0.6553613030880312</v>
      </c>
      <c r="K29236">
        <v>2.304137431481168</v>
      </c>
      <c r="L29236">
        <v>-1.0508764763169529</v>
      </c>
      <c r="M29236">
        <v>1.912921064587159</v>
      </c>
      <c r="N29236">
        <v>3.1300235209212208</v>
      </c>
      <c r="O29236">
        <v>-5.1074625391105748</v>
      </c>
      <c r="P29236">
        <v>4.5997697377053726</v>
      </c>
      <c r="Q29236">
        <v>-1.5651753719143511</v>
      </c>
      <c r="R29236">
        <v>1.758570832684714</v>
      </c>
      <c r="S29236">
        <v>3.951701179800704</v>
      </c>
      <c r="T29236">
        <v>5.0123351292454377</v>
      </c>
      <c r="U29236">
        <v>-6.7847457624319096</v>
      </c>
      <c r="V29236">
        <v>10.507089092946639</v>
      </c>
      <c r="W29236">
        <v>8.2629562205394969</v>
      </c>
      <c r="X29236">
        <v>9.8242263572281949</v>
      </c>
      <c r="Y29236">
        <v>0.35798571945864222</v>
      </c>
      <c r="Z29236">
        <v>2.682730384815613</v>
      </c>
      <c r="AA29236">
        <v>10.88722907020481</v>
      </c>
      <c r="AB29236">
        <v>9.686795838375506</v>
      </c>
      <c r="AC29236">
        <v>6.5740187475524348</v>
      </c>
      <c r="AD29236">
        <v>-4.4910992246760983</v>
      </c>
      <c r="AE29236">
        <v>6.8606728851211107</v>
      </c>
      <c r="AF29236">
        <v>4.1420121740230353</v>
      </c>
      <c r="AG29236">
        <v>7.4307487185729659</v>
      </c>
      <c r="AH29236">
        <v>8.4586293748942776</v>
      </c>
      <c r="AI29236">
        <v>8.0093255977409683</v>
      </c>
      <c r="AJ29236">
        <v>8.0948853191372017</v>
      </c>
      <c r="AK29236">
        <v>12.41778521015244</v>
      </c>
      <c r="AL29236">
        <v>3.5686905534494611</v>
      </c>
      <c r="AM29236">
        <v>3.194542274049339</v>
      </c>
      <c r="AN29236">
        <v>10.48662804051237</v>
      </c>
      <c r="AO29236">
        <v>11.348934593918811</v>
      </c>
      <c r="AP29236">
        <v>11.569415314958389</v>
      </c>
      <c r="AQ29236">
        <v>5.7640720197773554</v>
      </c>
      <c r="AR29236">
        <v>7.9823053697351654</v>
      </c>
      <c r="AS29236">
        <v>7.071921010558313</v>
      </c>
      <c r="AT29236">
        <v>1.2124006691113911</v>
      </c>
      <c r="AU29236">
        <v>-2.9429083852424931</v>
      </c>
      <c r="AV29236">
        <v>3.052606379500844</v>
      </c>
      <c r="AW29236">
        <v>7.4228717239499531E-7</v>
      </c>
    </row>
    <row r="29237" spans="1:49" x14ac:dyDescent="0.25">
      <c r="A29237" s="1">
        <v>40664</v>
      </c>
      <c r="B29237">
        <v>2012</v>
      </c>
      <c r="C29237">
        <v>705</v>
      </c>
      <c r="D29237">
        <v>-2.1471940633713942</v>
      </c>
      <c r="E29237">
        <v>-4.1335928999075904</v>
      </c>
      <c r="F29237">
        <v>-5.2013440463917204</v>
      </c>
      <c r="G29237">
        <v>-1.897889911532169</v>
      </c>
      <c r="H29237">
        <v>-3.923235579064055</v>
      </c>
      <c r="I29237">
        <v>-0.59945430861172433</v>
      </c>
      <c r="J29237">
        <v>-3.108399328789246</v>
      </c>
      <c r="K29237">
        <v>0.62503499445956123</v>
      </c>
      <c r="L29237">
        <v>-4.2273493720678568</v>
      </c>
      <c r="M29237">
        <v>-0.33507017611286161</v>
      </c>
      <c r="N29237">
        <v>-0.95304941868862292</v>
      </c>
      <c r="O29237">
        <v>1.3428957002503681</v>
      </c>
      <c r="P29237">
        <v>2.3348207270621262</v>
      </c>
      <c r="Q29237">
        <v>1.170461009394508</v>
      </c>
      <c r="R29237">
        <v>-3.2201994403456502</v>
      </c>
      <c r="S29237">
        <v>-1.7864740937921231</v>
      </c>
      <c r="T29237">
        <v>0.19693462882688359</v>
      </c>
      <c r="U29237">
        <v>10.72034768844636</v>
      </c>
      <c r="V29237">
        <v>-12.38121803731423</v>
      </c>
      <c r="W29237">
        <v>5.3217101216660012</v>
      </c>
      <c r="X29237">
        <v>2.116065013522062</v>
      </c>
      <c r="Y29237">
        <v>-1.6273094579002501</v>
      </c>
      <c r="Z29237">
        <v>-3.090481691578129</v>
      </c>
      <c r="AA29237">
        <v>-6.2911817903205662</v>
      </c>
      <c r="AB29237">
        <v>-3.0362583326246422</v>
      </c>
      <c r="AC29237">
        <v>-3.4566545069359189</v>
      </c>
      <c r="AD29237">
        <v>-11.31207986166539</v>
      </c>
      <c r="AE29237">
        <v>-3.9456092434217438</v>
      </c>
      <c r="AF29237">
        <v>-0.37142125660716291</v>
      </c>
      <c r="AG29237">
        <v>-9.0389013550419293</v>
      </c>
      <c r="AH29237">
        <v>-6.8322005660800489</v>
      </c>
      <c r="AI29237">
        <v>-5.2385801121517588</v>
      </c>
      <c r="AJ29237">
        <v>-9.819532922914199</v>
      </c>
      <c r="AK29237">
        <v>-4.3416104411218024</v>
      </c>
      <c r="AL29237">
        <v>-4.791027125115555</v>
      </c>
      <c r="AM29237">
        <v>-4.7403784447901387</v>
      </c>
      <c r="AN29237">
        <v>-3.2434617319567649</v>
      </c>
      <c r="AO29237">
        <v>-5.8011295573837334</v>
      </c>
      <c r="AP29237">
        <v>-5.8378087097040616</v>
      </c>
      <c r="AQ29237">
        <v>-5.016835693848865</v>
      </c>
      <c r="AR29237">
        <v>-3.1996028376347958</v>
      </c>
      <c r="AS29237">
        <v>-2.1734596830367381</v>
      </c>
      <c r="AT29237">
        <v>-3.0192080070203802</v>
      </c>
      <c r="AU29237">
        <v>2.3544820459687981</v>
      </c>
      <c r="AV29237">
        <v>-1.0849144173961101</v>
      </c>
      <c r="AW29237">
        <v>9.2779009586152483E-8</v>
      </c>
    </row>
    <row r="29238" spans="1:49" x14ac:dyDescent="0.25">
      <c r="A29238" s="1">
        <v>40695</v>
      </c>
      <c r="B29238">
        <v>2012</v>
      </c>
      <c r="C29238">
        <v>705</v>
      </c>
      <c r="D29238">
        <v>-7.1813337288637697</v>
      </c>
      <c r="E29238">
        <v>-4.162622884221423</v>
      </c>
      <c r="F29238">
        <v>-1.7522336048586551</v>
      </c>
      <c r="G29238">
        <v>-1.564303129489963</v>
      </c>
      <c r="H29238">
        <v>1.5918944194275979</v>
      </c>
      <c r="I29238">
        <v>0.12118815967976369</v>
      </c>
      <c r="J29238">
        <v>-0.31522927258424982</v>
      </c>
      <c r="K29238">
        <v>-3.4469594918098649</v>
      </c>
      <c r="L29238">
        <v>1.7644529453094691</v>
      </c>
      <c r="M29238">
        <v>1.933240568558614</v>
      </c>
      <c r="N29238">
        <v>-0.52018970538899589</v>
      </c>
      <c r="O29238">
        <v>-11.78510543493004</v>
      </c>
      <c r="P29238">
        <v>-1.0802917517849899</v>
      </c>
      <c r="Q29238">
        <v>4.8274631803451928</v>
      </c>
      <c r="R29238">
        <v>0.9751138417218419</v>
      </c>
      <c r="S29238">
        <v>-0.11108569179436591</v>
      </c>
      <c r="T29238">
        <v>3.1053587046957709</v>
      </c>
      <c r="U29238">
        <v>-4.2323523561057952</v>
      </c>
      <c r="V29238">
        <v>-0.71926823827876962</v>
      </c>
      <c r="W29238">
        <v>-2.3377594650031641</v>
      </c>
      <c r="X29238">
        <v>-4.3553614263124993</v>
      </c>
      <c r="Y29238">
        <v>1.4647399061615829</v>
      </c>
      <c r="Z29238">
        <v>2.563559657854841</v>
      </c>
      <c r="AA29238">
        <v>3.5187442284153381</v>
      </c>
      <c r="AB29238">
        <v>-5.2517866825002919</v>
      </c>
      <c r="AC29238">
        <v>-1.932731695069956</v>
      </c>
      <c r="AD29238">
        <v>-1.1381718599794981</v>
      </c>
      <c r="AE29238">
        <v>-3.6124015921227159</v>
      </c>
      <c r="AF29238">
        <v>-2.148905945743806</v>
      </c>
      <c r="AG29238">
        <v>-4.6652774335153468</v>
      </c>
      <c r="AH29238">
        <v>-2.85169528448791</v>
      </c>
      <c r="AI29238">
        <v>-0.27182658463473791</v>
      </c>
      <c r="AJ29238">
        <v>-0.219566239462643</v>
      </c>
      <c r="AK29238">
        <v>-4.1623595813822796</v>
      </c>
      <c r="AL29238">
        <v>-2.8775280726243802</v>
      </c>
      <c r="AM29238">
        <v>-4.823324154703446</v>
      </c>
      <c r="AN29238">
        <v>-2.5840262598786139</v>
      </c>
      <c r="AO29238">
        <v>1.986908349922123</v>
      </c>
      <c r="AP29238">
        <v>1.2102758628919741</v>
      </c>
      <c r="AQ29238">
        <v>-1.029558780962581</v>
      </c>
      <c r="AR29238">
        <v>0.67883933442645095</v>
      </c>
      <c r="AS29238">
        <v>-2.8827983040550902</v>
      </c>
      <c r="AT29238">
        <v>-2.7932281653249791</v>
      </c>
      <c r="AU29238">
        <v>-4.4728703397525997</v>
      </c>
      <c r="AV29238">
        <v>-1.6992885927561541</v>
      </c>
      <c r="AW29238">
        <v>3.7111259554301062E-7</v>
      </c>
    </row>
    <row r="29239" spans="1:49" x14ac:dyDescent="0.25">
      <c r="A29239" s="1">
        <v>40725</v>
      </c>
      <c r="B29239">
        <v>2012</v>
      </c>
      <c r="C29239">
        <v>705</v>
      </c>
      <c r="D29239">
        <v>-8.6200652232819799</v>
      </c>
      <c r="E29239">
        <v>9.9578352040094806</v>
      </c>
      <c r="F29239">
        <v>-2.13936625040555</v>
      </c>
      <c r="G29239">
        <v>3.257271998659772</v>
      </c>
      <c r="H29239">
        <v>5.1737173185272711</v>
      </c>
      <c r="I29239">
        <v>-6.7395096801121994</v>
      </c>
      <c r="J29239">
        <v>-5.6829713019078021</v>
      </c>
      <c r="K29239">
        <v>-2.5370728288387818</v>
      </c>
      <c r="L29239">
        <v>-3.7017231322726389</v>
      </c>
      <c r="M29239">
        <v>-1.6364235163258021</v>
      </c>
      <c r="N29239">
        <v>-2.743831242227901</v>
      </c>
      <c r="O29239">
        <v>6.8463793010991481</v>
      </c>
      <c r="P29239">
        <v>-4.2732621231232448</v>
      </c>
      <c r="Q29239">
        <v>-4.9522758368599096</v>
      </c>
      <c r="R29239">
        <v>-2.2169041474082718</v>
      </c>
      <c r="S29239">
        <v>-1.2779190912241889</v>
      </c>
      <c r="T29239">
        <v>5.9472827197023292</v>
      </c>
      <c r="U29239">
        <v>-7.6890312513383847</v>
      </c>
      <c r="V29239">
        <v>-5.6737263858322562</v>
      </c>
      <c r="W29239">
        <v>4.2419374403207089</v>
      </c>
      <c r="X29239">
        <v>-1.6961165198926651</v>
      </c>
      <c r="Y29239">
        <v>2.0499840332582009</v>
      </c>
      <c r="Z29239">
        <v>-7.8259558475467061</v>
      </c>
      <c r="AA29239">
        <v>-8.6164116379651929</v>
      </c>
      <c r="AB29239">
        <v>-6.170171044328832</v>
      </c>
      <c r="AC29239">
        <v>0.31458951793832401</v>
      </c>
      <c r="AD29239">
        <v>-8.5066258650114079</v>
      </c>
      <c r="AE29239">
        <v>-2.1128933319843339</v>
      </c>
      <c r="AF29239">
        <v>-6.5373142438799654</v>
      </c>
      <c r="AG29239">
        <v>-11.373375430256569</v>
      </c>
      <c r="AH29239">
        <v>-10.564072008037121</v>
      </c>
      <c r="AI29239">
        <v>-8.5523164645368244</v>
      </c>
      <c r="AJ29239">
        <v>-5.5679439976550782</v>
      </c>
      <c r="AK29239">
        <v>-5.588762479290688</v>
      </c>
      <c r="AL29239">
        <v>-5.6897551467656626</v>
      </c>
      <c r="AM29239">
        <v>-4.8932960300358541</v>
      </c>
      <c r="AN29239">
        <v>-4.216671739298028</v>
      </c>
      <c r="AO29239">
        <v>-5.2773584593715732</v>
      </c>
      <c r="AP29239">
        <v>-3.6829930603732852</v>
      </c>
      <c r="AQ29239">
        <v>-3.6092978073854369</v>
      </c>
      <c r="AR29239">
        <v>-9.3628924631413817</v>
      </c>
      <c r="AS29239">
        <v>-1.3767459925737691</v>
      </c>
      <c r="AT29239">
        <v>-3.519310207030157</v>
      </c>
      <c r="AU29239">
        <v>-3.5185575656048411</v>
      </c>
      <c r="AV29239">
        <v>-3.3630067673004582</v>
      </c>
      <c r="AW29239">
        <v>-1.44933479191306E-2</v>
      </c>
    </row>
    <row r="29240" spans="1:49" x14ac:dyDescent="0.25">
      <c r="A29240" s="1">
        <v>40756</v>
      </c>
      <c r="B29240">
        <v>2012</v>
      </c>
      <c r="C29240">
        <v>705</v>
      </c>
      <c r="D29240">
        <v>-9.7144917998892346</v>
      </c>
      <c r="E29240">
        <v>-7.3734554153833454</v>
      </c>
      <c r="F29240">
        <v>-1.317334330760767</v>
      </c>
      <c r="G29240">
        <v>-9.432209473586795</v>
      </c>
      <c r="H29240">
        <v>-3.888506665034452</v>
      </c>
      <c r="I29240">
        <v>-4.4244494847046951</v>
      </c>
      <c r="J29240">
        <v>-6.4644749700825237</v>
      </c>
      <c r="K29240">
        <v>-10.677301951707189</v>
      </c>
      <c r="L29240">
        <v>-12.360343140210221</v>
      </c>
      <c r="M29240">
        <v>-7.6865671133580786</v>
      </c>
      <c r="N29240">
        <v>-10.22237642405036</v>
      </c>
      <c r="O29240">
        <v>6.4297235538670394</v>
      </c>
      <c r="P29240">
        <v>0.1903129865335362</v>
      </c>
      <c r="Q29240">
        <v>-11.87247042242109</v>
      </c>
      <c r="R29240">
        <v>-4.341179036998744</v>
      </c>
      <c r="S29240">
        <v>-0.51418859008494078</v>
      </c>
      <c r="T29240">
        <v>-5.6482403169010542</v>
      </c>
      <c r="U29240">
        <v>-6.5000901225605094</v>
      </c>
      <c r="V29240">
        <v>-14.795478078235011</v>
      </c>
      <c r="W29240">
        <v>-3.766055628178</v>
      </c>
      <c r="X29240">
        <v>-6.6331061903036836</v>
      </c>
      <c r="Y29240">
        <v>-8.1349622723579369</v>
      </c>
      <c r="Z29240">
        <v>-14.21081826215234</v>
      </c>
      <c r="AA29240">
        <v>-6.430634451445072</v>
      </c>
      <c r="AB29240">
        <v>-11.158700673142761</v>
      </c>
      <c r="AC29240">
        <v>-13.40555336831296</v>
      </c>
      <c r="AD29240">
        <v>-27.887430704633601</v>
      </c>
      <c r="AE29240">
        <v>-7.1590124973145759</v>
      </c>
      <c r="AF29240">
        <v>-6.3385787645842022</v>
      </c>
      <c r="AG29240">
        <v>-3.8901432385529571</v>
      </c>
      <c r="AH29240">
        <v>-14.71043193932335</v>
      </c>
      <c r="AI29240">
        <v>-8.5838605740758407</v>
      </c>
      <c r="AJ29240">
        <v>-9.3853556500767539</v>
      </c>
      <c r="AK29240">
        <v>-6.1708540656193573</v>
      </c>
      <c r="AL29240">
        <v>-9.5492881001634444</v>
      </c>
      <c r="AM29240">
        <v>-13.440754632801189</v>
      </c>
      <c r="AN29240">
        <v>-12.5805845412841</v>
      </c>
      <c r="AO29240">
        <v>-18.588329579330189</v>
      </c>
      <c r="AP29240">
        <v>-6.1625068358513779</v>
      </c>
      <c r="AQ29240">
        <v>-4.3993530743167142</v>
      </c>
      <c r="AR29240">
        <v>-10.746872658675629</v>
      </c>
      <c r="AS29240">
        <v>-7.3121888459885991</v>
      </c>
      <c r="AT29240">
        <v>-3.5325419644602452</v>
      </c>
      <c r="AU29240">
        <v>-12.4633800742603</v>
      </c>
      <c r="AV29240">
        <v>-5.5404260140668127</v>
      </c>
      <c r="AW29240">
        <v>9.2780300886552425E-7</v>
      </c>
    </row>
    <row r="29241" spans="1:49" x14ac:dyDescent="0.25">
      <c r="A29241" s="1">
        <v>40787</v>
      </c>
      <c r="B29241">
        <v>2012</v>
      </c>
      <c r="C29241">
        <v>705</v>
      </c>
      <c r="D29241">
        <v>-14.28479868491557</v>
      </c>
      <c r="E29241">
        <v>-18.33388596454871</v>
      </c>
      <c r="F29241">
        <v>-16.34202497612268</v>
      </c>
      <c r="G29241">
        <v>-15.07439250812882</v>
      </c>
      <c r="H29241">
        <v>-10.54696728088825</v>
      </c>
      <c r="I29241">
        <v>-19.648062813057528</v>
      </c>
      <c r="J29241">
        <v>-19.576925679306779</v>
      </c>
      <c r="K29241">
        <v>-20.445001348971338</v>
      </c>
      <c r="L29241">
        <v>-7.8918607022638199</v>
      </c>
      <c r="M29241">
        <v>-11.220974824741941</v>
      </c>
      <c r="N29241">
        <v>4.8970930245388899</v>
      </c>
      <c r="O29241">
        <v>-18.62310566869947</v>
      </c>
      <c r="P29241">
        <v>-11.38630764768391</v>
      </c>
      <c r="Q29241">
        <v>-20.863879266700241</v>
      </c>
      <c r="R29241">
        <v>-16.67964109320965</v>
      </c>
      <c r="S29241">
        <v>-0.53113618467777179</v>
      </c>
      <c r="T29241">
        <v>-11.591805149476571</v>
      </c>
      <c r="U29241">
        <v>-10.79895640956515</v>
      </c>
      <c r="V29241">
        <v>1.993115539189305</v>
      </c>
      <c r="W29241">
        <v>-9.5167600769818677</v>
      </c>
      <c r="X29241">
        <v>-12.695418206378481</v>
      </c>
      <c r="Y29241">
        <v>-3.028074643725875</v>
      </c>
      <c r="Z29241">
        <v>-23.434351920837219</v>
      </c>
      <c r="AA29241">
        <v>-9.8306436604365448</v>
      </c>
      <c r="AB29241">
        <v>-14.55556802317551</v>
      </c>
      <c r="AC29241">
        <v>-14.20930630089302</v>
      </c>
      <c r="AD29241">
        <v>-21.424482119861779</v>
      </c>
      <c r="AE29241">
        <v>-16.190349660634151</v>
      </c>
      <c r="AF29241">
        <v>-13.482613056776531</v>
      </c>
      <c r="AG29241">
        <v>-15.76482724287872</v>
      </c>
      <c r="AH29241">
        <v>-12.208098429052541</v>
      </c>
      <c r="AI29241">
        <v>-9.4958172221856874</v>
      </c>
      <c r="AJ29241">
        <v>-22.288619752486628</v>
      </c>
      <c r="AK29241">
        <v>-11.281582440270929</v>
      </c>
      <c r="AL29241">
        <v>-10.96476815108865</v>
      </c>
      <c r="AM29241">
        <v>-10.53228296783333</v>
      </c>
      <c r="AN29241">
        <v>-21.857302153985572</v>
      </c>
      <c r="AO29241">
        <v>-13.11646662969652</v>
      </c>
      <c r="AP29241">
        <v>-15.872834997567599</v>
      </c>
      <c r="AQ29241">
        <v>-15.85521202262111</v>
      </c>
      <c r="AR29241">
        <v>-15.72611500670236</v>
      </c>
      <c r="AS29241">
        <v>-10.125014758309449</v>
      </c>
      <c r="AT29241">
        <v>-15.32844778072268</v>
      </c>
      <c r="AU29241">
        <v>-14.198087761192911</v>
      </c>
      <c r="AV29241">
        <v>-8.5570925156400524</v>
      </c>
      <c r="AW29241">
        <v>-1.4705882352941121E-2</v>
      </c>
    </row>
    <row r="29242" spans="1:49" x14ac:dyDescent="0.25">
      <c r="A29242" s="1">
        <v>40817</v>
      </c>
      <c r="B29242">
        <v>2012</v>
      </c>
      <c r="C29242">
        <v>705</v>
      </c>
      <c r="D29242">
        <v>13.121881902024461</v>
      </c>
      <c r="E29242">
        <v>14.11535707934542</v>
      </c>
      <c r="F29242">
        <v>10.63843301960368</v>
      </c>
      <c r="G29242">
        <v>12.224415546792519</v>
      </c>
      <c r="H29242">
        <v>11.639246060373919</v>
      </c>
      <c r="I29242">
        <v>19.95574234287756</v>
      </c>
      <c r="J29242">
        <v>21.189179458372092</v>
      </c>
      <c r="K29242">
        <v>19.378030632684549</v>
      </c>
      <c r="L29242">
        <v>10.18270369140393</v>
      </c>
      <c r="M29242">
        <v>14.117137884103069</v>
      </c>
      <c r="N29242">
        <v>4.7854473845367673</v>
      </c>
      <c r="O29242">
        <v>16.98059049839917</v>
      </c>
      <c r="P29242">
        <v>8.2844250952140541</v>
      </c>
      <c r="Q29242">
        <v>3.318909281924642</v>
      </c>
      <c r="R29242">
        <v>15.59024687401007</v>
      </c>
      <c r="S29242">
        <v>3.2515272145696268</v>
      </c>
      <c r="T29242">
        <v>10.52704526450721</v>
      </c>
      <c r="U29242">
        <v>11.170950836244661</v>
      </c>
      <c r="V29242">
        <v>-0.96056712758920693</v>
      </c>
      <c r="W29242">
        <v>3.2773092338391319</v>
      </c>
      <c r="X29242">
        <v>10.036824870770131</v>
      </c>
      <c r="Y29242">
        <v>1.2416612526386259</v>
      </c>
      <c r="Z29242">
        <v>8.16520150448763</v>
      </c>
      <c r="AA29242">
        <v>14.49158985295025</v>
      </c>
      <c r="AB29242">
        <v>17.595680636252609</v>
      </c>
      <c r="AC29242">
        <v>16.793793875632819</v>
      </c>
      <c r="AD29242">
        <v>-2.7299074069685791</v>
      </c>
      <c r="AE29242">
        <v>19.286922589493251</v>
      </c>
      <c r="AF29242">
        <v>5.305054370225859</v>
      </c>
      <c r="AG29242">
        <v>16.041466409745091</v>
      </c>
      <c r="AH29242">
        <v>15.26527096245718</v>
      </c>
      <c r="AI29242">
        <v>10.48056496990468</v>
      </c>
      <c r="AJ29242">
        <v>12.95372517355959</v>
      </c>
      <c r="AK29242">
        <v>6.9898744486961206</v>
      </c>
      <c r="AL29242">
        <v>14.7291958828222</v>
      </c>
      <c r="AM29242">
        <v>9.0696420731870795</v>
      </c>
      <c r="AN29242">
        <v>15.209015464970561</v>
      </c>
      <c r="AO29242">
        <v>17.836111919481219</v>
      </c>
      <c r="AP29242">
        <v>8.4919787697141924</v>
      </c>
      <c r="AQ29242">
        <v>18.75885973047648</v>
      </c>
      <c r="AR29242">
        <v>14.547662472097951</v>
      </c>
      <c r="AS29242">
        <v>13.727013394502841</v>
      </c>
      <c r="AT29242">
        <v>12.126775829546579</v>
      </c>
      <c r="AU29242">
        <v>14.81746156860806</v>
      </c>
      <c r="AV29242">
        <v>12.64198822665195</v>
      </c>
      <c r="AW29242">
        <v>1.492546729067379E-2</v>
      </c>
    </row>
    <row r="29243" spans="1:49" x14ac:dyDescent="0.25">
      <c r="A29243" s="1">
        <v>40848</v>
      </c>
      <c r="B29243">
        <v>2012</v>
      </c>
      <c r="C29243">
        <v>705</v>
      </c>
      <c r="D29243">
        <v>-4.9251921900702484</v>
      </c>
      <c r="E29243">
        <v>-3.170911983514169</v>
      </c>
      <c r="F29243">
        <v>0.25926282298980308</v>
      </c>
      <c r="G29243">
        <v>-8.0960488540715474</v>
      </c>
      <c r="H29243">
        <v>-6.1287501377427454</v>
      </c>
      <c r="I29243">
        <v>-8.9772366897654106</v>
      </c>
      <c r="J29243">
        <v>-6.9589027683708</v>
      </c>
      <c r="K29243">
        <v>-9.1771069623367669</v>
      </c>
      <c r="L29243">
        <v>-15.96648483313828</v>
      </c>
      <c r="M29243">
        <v>-4.4862431385409014</v>
      </c>
      <c r="N29243">
        <v>-4.590250475965318</v>
      </c>
      <c r="O29243">
        <v>-0.57219052192822861</v>
      </c>
      <c r="P29243">
        <v>-7.3694126550228001</v>
      </c>
      <c r="Q29243">
        <v>-0.47273731775067113</v>
      </c>
      <c r="R29243">
        <v>-1.891441084534806</v>
      </c>
      <c r="S29243">
        <v>0.31809000963267658</v>
      </c>
      <c r="T29243">
        <v>-5.1759108271834613</v>
      </c>
      <c r="U29243">
        <v>-10.36662367665801</v>
      </c>
      <c r="V29243">
        <v>-5.1822134324128637</v>
      </c>
      <c r="W29243">
        <v>-6.9508456798615388</v>
      </c>
      <c r="X29243">
        <v>-5.5692358398105712</v>
      </c>
      <c r="Y29243">
        <v>-4.4115637394519851</v>
      </c>
      <c r="Z29243">
        <v>-10.619937769442121</v>
      </c>
      <c r="AA29243">
        <v>1.424288184922951</v>
      </c>
      <c r="AB29243">
        <v>-5.1517871110937303</v>
      </c>
      <c r="AC29243">
        <v>-6.3536668863462982</v>
      </c>
      <c r="AD29243">
        <v>-21.05262307240066</v>
      </c>
      <c r="AE29243">
        <v>-4.7465750165892722</v>
      </c>
      <c r="AF29243">
        <v>-8.7294317884533896</v>
      </c>
      <c r="AG29243">
        <v>-6.4489239688631734</v>
      </c>
      <c r="AH29243">
        <v>-6.9039326208036664</v>
      </c>
      <c r="AI29243">
        <v>-8.0627422547973069</v>
      </c>
      <c r="AJ29243">
        <v>-12.3761675798818</v>
      </c>
      <c r="AK29243">
        <v>-2.5421577877292161</v>
      </c>
      <c r="AL29243">
        <v>-5.7275414915074041</v>
      </c>
      <c r="AM29243">
        <v>2.981939005825951</v>
      </c>
      <c r="AN29243">
        <v>-9.6721422509231108</v>
      </c>
      <c r="AO29243">
        <v>-4.2008163745302474</v>
      </c>
      <c r="AP29243">
        <v>-7.8911970882131648</v>
      </c>
      <c r="AQ29243">
        <v>-6.6904873530421511</v>
      </c>
      <c r="AR29243">
        <v>-5.9373916868057481</v>
      </c>
      <c r="AS29243">
        <v>-2.7006600987097169</v>
      </c>
      <c r="AT29243">
        <v>-2.6659255504102091</v>
      </c>
      <c r="AU29243">
        <v>-7.1912247634458808</v>
      </c>
      <c r="AV29243">
        <v>-0.27551449229353819</v>
      </c>
      <c r="AW29243">
        <v>1.391562491903642E-7</v>
      </c>
    </row>
    <row r="29244" spans="1:49" x14ac:dyDescent="0.25">
      <c r="A29244" s="1">
        <v>40878</v>
      </c>
      <c r="B29244">
        <v>2012</v>
      </c>
      <c r="C29244">
        <v>705</v>
      </c>
      <c r="D29244">
        <v>-9.8622917664478056</v>
      </c>
      <c r="E29244">
        <v>0.87902974022460167</v>
      </c>
      <c r="F29244">
        <v>-3.5491655081748559</v>
      </c>
      <c r="G29244">
        <v>-4.0335422781645374</v>
      </c>
      <c r="H29244">
        <v>2.1313376344506811</v>
      </c>
      <c r="I29244">
        <v>-0.95289225474755046</v>
      </c>
      <c r="J29244">
        <v>-3.3865317837540991</v>
      </c>
      <c r="K29244">
        <v>-1.069425903216392</v>
      </c>
      <c r="L29244">
        <v>-7.3847305388740514</v>
      </c>
      <c r="M29244">
        <v>2.4850873266707869</v>
      </c>
      <c r="N29244">
        <v>-8.6103421402208937</v>
      </c>
      <c r="O29244">
        <v>-3.27300045681711</v>
      </c>
      <c r="P29244">
        <v>1.913377602613187</v>
      </c>
      <c r="Q29244">
        <v>-5.3322554309818484</v>
      </c>
      <c r="R29244">
        <v>-3.4987288554005791</v>
      </c>
      <c r="S29244">
        <v>0.53009760804043626</v>
      </c>
      <c r="T29244">
        <v>2.5935396902218688</v>
      </c>
      <c r="U29244">
        <v>-11.371707719287301</v>
      </c>
      <c r="V29244">
        <v>-10.2497205715747</v>
      </c>
      <c r="W29244">
        <v>1.7790454531744879</v>
      </c>
      <c r="X29244">
        <v>0.2199351549420081</v>
      </c>
      <c r="Y29244">
        <v>-0.6453681973538572</v>
      </c>
      <c r="Z29244">
        <v>-1.8494132935966909</v>
      </c>
      <c r="AA29244">
        <v>5.3961277799326357</v>
      </c>
      <c r="AB29244">
        <v>-2.4336583742682438</v>
      </c>
      <c r="AC29244">
        <v>-3.1617932493423928</v>
      </c>
      <c r="AD29244">
        <v>-5.5983100987328074</v>
      </c>
      <c r="AE29244">
        <v>-3.5465074016621689</v>
      </c>
      <c r="AF29244">
        <v>-5.6709190550212281</v>
      </c>
      <c r="AG29244">
        <v>-9.624822106844011</v>
      </c>
      <c r="AH29244">
        <v>-5.9437341442117884</v>
      </c>
      <c r="AI29244">
        <v>-3.3801108681325021</v>
      </c>
      <c r="AJ29244">
        <v>-2.4224245134688571</v>
      </c>
      <c r="AK29244">
        <v>-1.952602809025072</v>
      </c>
      <c r="AL29244">
        <v>-1.4370202926324289</v>
      </c>
      <c r="AM29244">
        <v>-3.5864369985342042</v>
      </c>
      <c r="AN29244">
        <v>-9.7398796482001782</v>
      </c>
      <c r="AO29244">
        <v>-7.9227617202419554</v>
      </c>
      <c r="AP29244">
        <v>-1.877906397226736</v>
      </c>
      <c r="AQ29244">
        <v>-2.9749668969800251</v>
      </c>
      <c r="AR29244">
        <v>-4.5896717218953054</v>
      </c>
      <c r="AS29244">
        <v>-1.397181291098393</v>
      </c>
      <c r="AT29244">
        <v>-3.5979612421055411</v>
      </c>
      <c r="AU29244">
        <v>-1.6754216190440929</v>
      </c>
      <c r="AV29244">
        <v>-0.53680107251096176</v>
      </c>
      <c r="AW29244">
        <v>-1.4705973758225129E-2</v>
      </c>
    </row>
    <row r="29245" spans="1:49" x14ac:dyDescent="0.25">
      <c r="A29245" s="1">
        <v>40909</v>
      </c>
      <c r="B29245">
        <v>2012</v>
      </c>
      <c r="C29245">
        <v>705</v>
      </c>
      <c r="D29245">
        <v>6.9524735413067704</v>
      </c>
      <c r="E29245">
        <v>8.2711379393781925</v>
      </c>
      <c r="F29245">
        <v>7.8269971638049052</v>
      </c>
      <c r="G29245">
        <v>14.50431047099709</v>
      </c>
      <c r="H29245">
        <v>10.330459256830119</v>
      </c>
      <c r="I29245">
        <v>7.4663925308384727</v>
      </c>
      <c r="J29245">
        <v>15.20708819810417</v>
      </c>
      <c r="K29245">
        <v>9.188751007024365</v>
      </c>
      <c r="L29245">
        <v>20.979888208975542</v>
      </c>
      <c r="M29245">
        <v>4.4385761775203036</v>
      </c>
      <c r="N29245">
        <v>10.92772520549201</v>
      </c>
      <c r="O29245">
        <v>10.28784680141308</v>
      </c>
      <c r="P29245">
        <v>9.3719889838386869</v>
      </c>
      <c r="Q29245">
        <v>13.22380929762104</v>
      </c>
      <c r="R29245">
        <v>7.4236028963535539</v>
      </c>
      <c r="S29245">
        <v>-2.4028874129799371</v>
      </c>
      <c r="T29245">
        <v>4.685232716757759</v>
      </c>
      <c r="U29245">
        <v>28.930981673653001</v>
      </c>
      <c r="V29245">
        <v>18.59008117859684</v>
      </c>
      <c r="W29245">
        <v>6.8810026521693324</v>
      </c>
      <c r="X29245">
        <v>2.5507933775293701</v>
      </c>
      <c r="Y29245">
        <v>4.5229301309500647</v>
      </c>
      <c r="Z29245">
        <v>10.29770370660879</v>
      </c>
      <c r="AA29245">
        <v>-0.81564149429126376</v>
      </c>
      <c r="AB29245">
        <v>5.8009004348388737</v>
      </c>
      <c r="AC29245">
        <v>10.55490712296927</v>
      </c>
      <c r="AD29245">
        <v>24.6828929225358</v>
      </c>
      <c r="AE29245">
        <v>3.464516309013455</v>
      </c>
      <c r="AF29245">
        <v>-3.5172880217821718</v>
      </c>
      <c r="AG29245">
        <v>7.24541919458217</v>
      </c>
      <c r="AH29245">
        <v>6.3650009119456064</v>
      </c>
      <c r="AI29245">
        <v>1.3466664833622799</v>
      </c>
      <c r="AJ29245">
        <v>12.774061396632041</v>
      </c>
      <c r="AK29245">
        <v>3.9401161780739051</v>
      </c>
      <c r="AL29245">
        <v>3.1681384996801398</v>
      </c>
      <c r="AM29245">
        <v>4.408650730426289</v>
      </c>
      <c r="AN29245">
        <v>15.110372819066329</v>
      </c>
      <c r="AO29245">
        <v>10.68721881491417</v>
      </c>
      <c r="AP29245">
        <v>4.0340431532891019</v>
      </c>
      <c r="AQ29245">
        <v>8.8233887917943612</v>
      </c>
      <c r="AR29245">
        <v>5.5089267579252263</v>
      </c>
      <c r="AS29245">
        <v>3.5324960532227219</v>
      </c>
      <c r="AT29245">
        <v>5.9831751796739274</v>
      </c>
      <c r="AU29245">
        <v>9.1473392679525247</v>
      </c>
      <c r="AV29245">
        <v>4.7112370194604569</v>
      </c>
      <c r="AW29245">
        <v>-1.855408050532859E-7</v>
      </c>
    </row>
    <row r="29246" spans="1:49" x14ac:dyDescent="0.25">
      <c r="A29246" s="1">
        <v>40940</v>
      </c>
      <c r="B29246">
        <v>2012</v>
      </c>
      <c r="C29246">
        <v>705</v>
      </c>
      <c r="D29246">
        <v>13.394591498392019</v>
      </c>
      <c r="E29246">
        <v>13.937280856788229</v>
      </c>
      <c r="F29246">
        <v>8.6928443308267553</v>
      </c>
      <c r="G29246">
        <v>6.3623874269349567</v>
      </c>
      <c r="H29246">
        <v>6.7580845319786587</v>
      </c>
      <c r="I29246">
        <v>10.70102708832939</v>
      </c>
      <c r="J29246">
        <v>7.0286681215296474</v>
      </c>
      <c r="K29246">
        <v>9.4238332404281024</v>
      </c>
      <c r="L29246">
        <v>6.3807677406503949</v>
      </c>
      <c r="M29246">
        <v>5.861102818199182</v>
      </c>
      <c r="N29246">
        <v>8.3584704806282328</v>
      </c>
      <c r="O29246">
        <v>0.63691923350370772</v>
      </c>
      <c r="P29246">
        <v>9.0517591090891294</v>
      </c>
      <c r="Q29246">
        <v>-16.220295285803381</v>
      </c>
      <c r="R29246">
        <v>4.555096677308712</v>
      </c>
      <c r="S29246">
        <v>5.2092121833722249</v>
      </c>
      <c r="T29246">
        <v>-0.93728284753421542</v>
      </c>
      <c r="U29246">
        <v>16.60276918587671</v>
      </c>
      <c r="V29246">
        <v>8.6619812371312008</v>
      </c>
      <c r="W29246">
        <v>5.0170893051234788</v>
      </c>
      <c r="X29246">
        <v>6.9750022734865968</v>
      </c>
      <c r="Y29246">
        <v>6.614639366317121</v>
      </c>
      <c r="Z29246">
        <v>10.212351136771041</v>
      </c>
      <c r="AA29246">
        <v>7.5776811608100134</v>
      </c>
      <c r="AB29246">
        <v>12.37828668022911</v>
      </c>
      <c r="AC29246">
        <v>6.5406713247648574</v>
      </c>
      <c r="AD29246">
        <v>-6.6338953160158924</v>
      </c>
      <c r="AE29246">
        <v>17.20169299147496</v>
      </c>
      <c r="AF29246">
        <v>7.4976992899308703</v>
      </c>
      <c r="AG29246">
        <v>9.7766662311181243</v>
      </c>
      <c r="AH29246">
        <v>6.5854381537776794</v>
      </c>
      <c r="AI29246">
        <v>3.3074991729751262</v>
      </c>
      <c r="AJ29246">
        <v>10.50851326479072</v>
      </c>
      <c r="AK29246">
        <v>10.814098306294429</v>
      </c>
      <c r="AL29246">
        <v>5.9804766970285028</v>
      </c>
      <c r="AM29246">
        <v>16.06935152232127</v>
      </c>
      <c r="AN29246">
        <v>5.9352682612670238</v>
      </c>
      <c r="AO29246">
        <v>10.0151674204511</v>
      </c>
      <c r="AP29246">
        <v>7.9742686124571804</v>
      </c>
      <c r="AQ29246">
        <v>4.5935516816215216</v>
      </c>
      <c r="AR29246">
        <v>8.7150158523722645</v>
      </c>
      <c r="AS29246">
        <v>6.7887303492104367</v>
      </c>
      <c r="AT29246">
        <v>5.1251964340949252</v>
      </c>
      <c r="AU29246">
        <v>-0.78786452307461063</v>
      </c>
      <c r="AV29246">
        <v>5.9614771333399874</v>
      </c>
      <c r="AW29246">
        <v>1.492565560467529E-2</v>
      </c>
    </row>
    <row r="29247" spans="1:49" x14ac:dyDescent="0.25">
      <c r="A29247" s="1">
        <v>40969</v>
      </c>
      <c r="B29247">
        <v>2012</v>
      </c>
      <c r="C29247">
        <v>705</v>
      </c>
      <c r="D29247">
        <v>13.17640811215359</v>
      </c>
      <c r="E29247">
        <v>-0.33759359471423611</v>
      </c>
      <c r="F29247">
        <v>-3.6769780845213318</v>
      </c>
      <c r="G29247">
        <v>-0.60250922095960169</v>
      </c>
      <c r="H29247">
        <v>4.7646937212253881</v>
      </c>
      <c r="I29247">
        <v>0.55883848445257289</v>
      </c>
      <c r="J29247">
        <v>-6.3316360078874867</v>
      </c>
      <c r="K29247">
        <v>-6.9651360397290807</v>
      </c>
      <c r="L29247">
        <v>-5.3365361953325312</v>
      </c>
      <c r="M29247">
        <v>-0.36287846554556857</v>
      </c>
      <c r="N29247">
        <v>3.5953228646922408</v>
      </c>
      <c r="O29247">
        <v>2.8010384558477601</v>
      </c>
      <c r="P29247">
        <v>0.46907128423319122</v>
      </c>
      <c r="Q29247">
        <v>0.25815030364426672</v>
      </c>
      <c r="R29247">
        <v>4.4362995707638131</v>
      </c>
      <c r="S29247">
        <v>2.7139848666098749</v>
      </c>
      <c r="T29247">
        <v>2.0890987620334922</v>
      </c>
      <c r="U29247">
        <v>-4.7860127843937343</v>
      </c>
      <c r="V29247">
        <v>8.0576311311797433E-2</v>
      </c>
      <c r="W29247">
        <v>5.6259672622495316</v>
      </c>
      <c r="X29247">
        <v>2.2999542785518301</v>
      </c>
      <c r="Y29247">
        <v>1.403102623924446</v>
      </c>
      <c r="Z29247">
        <v>-2.771483834958921</v>
      </c>
      <c r="AA29247">
        <v>4.433689099105087</v>
      </c>
      <c r="AB29247">
        <v>-2.0092768758026009</v>
      </c>
      <c r="AC29247">
        <v>-0.52457922883677455</v>
      </c>
      <c r="AD29247">
        <v>-1.0252111111015541</v>
      </c>
      <c r="AE29247">
        <v>-3.7121829383116922</v>
      </c>
      <c r="AF29247">
        <v>-0.5511234873833204</v>
      </c>
      <c r="AG29247">
        <v>1.0021310907787571</v>
      </c>
      <c r="AH29247">
        <v>-2.520134680863706</v>
      </c>
      <c r="AI29247">
        <v>-6.029471236125195</v>
      </c>
      <c r="AJ29247">
        <v>2.251478968479748</v>
      </c>
      <c r="AK29247">
        <v>4.8590536707220577</v>
      </c>
      <c r="AL29247">
        <v>0.92675227639669178</v>
      </c>
      <c r="AM29247">
        <v>-0.99836320010833202</v>
      </c>
      <c r="AN29247">
        <v>-2.1963889434960189</v>
      </c>
      <c r="AO29247">
        <v>0.88463538594065749</v>
      </c>
      <c r="AP29247">
        <v>-1.271784929361941</v>
      </c>
      <c r="AQ29247">
        <v>-2.809715245455835</v>
      </c>
      <c r="AR29247">
        <v>-0.65415667859953786</v>
      </c>
      <c r="AS29247">
        <v>-1.200262398703134</v>
      </c>
      <c r="AT29247">
        <v>-2.9342731663026478</v>
      </c>
      <c r="AU29247">
        <v>1.876177219552577</v>
      </c>
      <c r="AV29247">
        <v>3.1943025607908071</v>
      </c>
      <c r="AW29247">
        <v>7.8854110618920004E-7</v>
      </c>
    </row>
    <row r="29248" spans="1:49" x14ac:dyDescent="0.25">
      <c r="A29248" s="1">
        <v>41000</v>
      </c>
      <c r="B29248">
        <v>2012</v>
      </c>
      <c r="C29248">
        <v>705</v>
      </c>
      <c r="D29248">
        <v>-1.1023205327358789</v>
      </c>
      <c r="E29248">
        <v>3.5989748106791901</v>
      </c>
      <c r="F29248">
        <v>0.73561482027599823</v>
      </c>
      <c r="G29248">
        <v>0.90127306995986256</v>
      </c>
      <c r="H29248">
        <v>2.792234051988296</v>
      </c>
      <c r="I29248">
        <v>-1.385421041196178</v>
      </c>
      <c r="J29248">
        <v>-6.15944471629577</v>
      </c>
      <c r="K29248">
        <v>4.7299498659161046</v>
      </c>
      <c r="L29248">
        <v>-4.7342839993093744</v>
      </c>
      <c r="M29248">
        <v>-0.78103991156818209</v>
      </c>
      <c r="N29248">
        <v>3.630745790372814E-3</v>
      </c>
      <c r="O29248">
        <v>1.9588187453792429</v>
      </c>
      <c r="P29248">
        <v>8.272596191006599</v>
      </c>
      <c r="Q29248">
        <v>-29.731758998871062</v>
      </c>
      <c r="R29248">
        <v>-0.52770566796082052</v>
      </c>
      <c r="S29248">
        <v>3.4295986927701527E-2</v>
      </c>
      <c r="T29248">
        <v>-3.097353536630731</v>
      </c>
      <c r="U29248">
        <v>4.8869633392256702E-2</v>
      </c>
      <c r="V29248">
        <v>-2.5985516045245571</v>
      </c>
      <c r="W29248">
        <v>0.60016028083862416</v>
      </c>
      <c r="X29248">
        <v>-0.89370229683888303</v>
      </c>
      <c r="Y29248">
        <v>-3.1958594929810791</v>
      </c>
      <c r="Z29248">
        <v>-3.9945747055665781</v>
      </c>
      <c r="AA29248">
        <v>-1.888735073795778</v>
      </c>
      <c r="AB29248">
        <v>-1.4908984615395799</v>
      </c>
      <c r="AC29248">
        <v>0.13946699672273691</v>
      </c>
      <c r="AD29248">
        <v>-6.4431750893943036</v>
      </c>
      <c r="AE29248">
        <v>-2.1788736488791649</v>
      </c>
      <c r="AF29248">
        <v>-4.2181495083531857</v>
      </c>
      <c r="AG29248">
        <v>-7.4254756457638234</v>
      </c>
      <c r="AH29248">
        <v>-8.4327958338488713</v>
      </c>
      <c r="AI29248">
        <v>-12.24346770485182</v>
      </c>
      <c r="AJ29248">
        <v>0.30707197744559428</v>
      </c>
      <c r="AK29248">
        <v>-1.507882620278522</v>
      </c>
      <c r="AL29248">
        <v>-3.9786522200828012</v>
      </c>
      <c r="AM29248">
        <v>3.2277909228947128</v>
      </c>
      <c r="AN29248">
        <v>-2.955981481324899</v>
      </c>
      <c r="AO29248">
        <v>-2.8151155311106901</v>
      </c>
      <c r="AP29248">
        <v>-4.6386501398962281</v>
      </c>
      <c r="AQ29248">
        <v>1.93787933468792</v>
      </c>
      <c r="AR29248">
        <v>-5.9007476676691368</v>
      </c>
      <c r="AS29248">
        <v>1.280854852851365</v>
      </c>
      <c r="AT29248">
        <v>0.54369164796606029</v>
      </c>
      <c r="AU29248">
        <v>1.357310540990486</v>
      </c>
      <c r="AV29248">
        <v>-0.60556310934841706</v>
      </c>
      <c r="AW29248">
        <v>2.7828668169860288E-7</v>
      </c>
    </row>
    <row r="29249" spans="1:49" x14ac:dyDescent="0.25">
      <c r="A29249" s="1">
        <v>41030</v>
      </c>
      <c r="B29249">
        <v>2012</v>
      </c>
      <c r="C29249">
        <v>705</v>
      </c>
      <c r="D29249">
        <v>-8.6491997085528567</v>
      </c>
      <c r="E29249">
        <v>-11.53618996844456</v>
      </c>
      <c r="F29249">
        <v>-10.840059348916689</v>
      </c>
      <c r="G29249">
        <v>-10.214221177432639</v>
      </c>
      <c r="H29249">
        <v>-4.0671400135916862</v>
      </c>
      <c r="I29249">
        <v>-12.4233182516436</v>
      </c>
      <c r="J29249">
        <v>-14.41473830970002</v>
      </c>
      <c r="K29249">
        <v>-11.039784050374021</v>
      </c>
      <c r="L29249">
        <v>-11.60649038668927</v>
      </c>
      <c r="M29249">
        <v>-4.1646514975616338</v>
      </c>
      <c r="N29249">
        <v>-5.9743468764939749</v>
      </c>
      <c r="O29249">
        <v>-6.5842522362287266</v>
      </c>
      <c r="P29249">
        <v>-7.5303738489327916</v>
      </c>
      <c r="Q29249">
        <v>-15.27122259371574</v>
      </c>
      <c r="R29249">
        <v>-11.835489273522731</v>
      </c>
      <c r="S29249">
        <v>-1.918499802639495</v>
      </c>
      <c r="T29249">
        <v>-13.224363697237671</v>
      </c>
      <c r="U29249">
        <v>-4.9888913521197846</v>
      </c>
      <c r="V29249">
        <v>-11.70805548538484</v>
      </c>
      <c r="W29249">
        <v>-9.2535592554483408</v>
      </c>
      <c r="X29249">
        <v>-10.47833458977739</v>
      </c>
      <c r="Y29249">
        <v>-8.9337877687231106</v>
      </c>
      <c r="Z29249">
        <v>-18.07704786711756</v>
      </c>
      <c r="AA29249">
        <v>-9.3823342608646669</v>
      </c>
      <c r="AB29249">
        <v>-13.95471619787418</v>
      </c>
      <c r="AC29249">
        <v>-11.36318971183837</v>
      </c>
      <c r="AD29249">
        <v>-30.267734764232671</v>
      </c>
      <c r="AE29249">
        <v>-14.58972359118167</v>
      </c>
      <c r="AF29249">
        <v>-17.790540298848999</v>
      </c>
      <c r="AG29249">
        <v>-16.840583424323981</v>
      </c>
      <c r="AH29249">
        <v>-15.859547127331689</v>
      </c>
      <c r="AI29249">
        <v>-17.019409301496712</v>
      </c>
      <c r="AJ29249">
        <v>-18.973990913606571</v>
      </c>
      <c r="AK29249">
        <v>-8.2511155564896086</v>
      </c>
      <c r="AL29249">
        <v>-10.343705023740879</v>
      </c>
      <c r="AM29249">
        <v>-11.921729823333891</v>
      </c>
      <c r="AN29249">
        <v>-16.997333747323971</v>
      </c>
      <c r="AO29249">
        <v>-13.385275065042579</v>
      </c>
      <c r="AP29249">
        <v>-13.706055864658479</v>
      </c>
      <c r="AQ29249">
        <v>-12.934180637952799</v>
      </c>
      <c r="AR29249">
        <v>-10.753058378401761</v>
      </c>
      <c r="AS29249">
        <v>-11.47122681851725</v>
      </c>
      <c r="AT29249">
        <v>-10.70834645579003</v>
      </c>
      <c r="AU29249">
        <v>-12.026710584758719</v>
      </c>
      <c r="AV29249">
        <v>-6.1531819501862373</v>
      </c>
      <c r="AW29249">
        <v>9.2759645853313089E-7</v>
      </c>
    </row>
    <row r="29250" spans="1:49" x14ac:dyDescent="0.25">
      <c r="A29250" s="1">
        <v>41061</v>
      </c>
      <c r="B29250">
        <v>2012</v>
      </c>
      <c r="C29250">
        <v>705</v>
      </c>
      <c r="D29250">
        <v>-3.6988524212555269</v>
      </c>
      <c r="E29250">
        <v>1.6543883362309719</v>
      </c>
      <c r="F29250">
        <v>3.565163044094644</v>
      </c>
      <c r="G29250">
        <v>4.6315863512382824</v>
      </c>
      <c r="H29250">
        <v>4.0211490783473414</v>
      </c>
      <c r="I29250">
        <v>4.1270178177544414</v>
      </c>
      <c r="J29250">
        <v>-0.35024056460926101</v>
      </c>
      <c r="K29250">
        <v>0.57886771618007593</v>
      </c>
      <c r="L29250">
        <v>5.8312063054387409</v>
      </c>
      <c r="M29250">
        <v>-0.16161788714649239</v>
      </c>
      <c r="N29250">
        <v>-1.781628180594619</v>
      </c>
      <c r="O29250">
        <v>3.1870892874241719E-2</v>
      </c>
      <c r="P29250">
        <v>-1.6944523448452431</v>
      </c>
      <c r="Q29250">
        <v>-5.0820962773697298</v>
      </c>
      <c r="R29250">
        <v>11.09159494430723</v>
      </c>
      <c r="S29250">
        <v>-4.6468457300089083</v>
      </c>
      <c r="T29250">
        <v>3.5926247805721849</v>
      </c>
      <c r="U29250">
        <v>-1.212676289087522</v>
      </c>
      <c r="V29250">
        <v>16.035069970366191</v>
      </c>
      <c r="W29250">
        <v>-0.68649893273595719</v>
      </c>
      <c r="X29250">
        <v>4.7391521434595241</v>
      </c>
      <c r="Y29250">
        <v>3.5971618990022551</v>
      </c>
      <c r="Z29250">
        <v>6.9275420182890013</v>
      </c>
      <c r="AA29250">
        <v>5.7644817076513588</v>
      </c>
      <c r="AB29250">
        <v>7.4916005749014802</v>
      </c>
      <c r="AC29250">
        <v>1.414047928256124</v>
      </c>
      <c r="AD29250">
        <v>9.4542061347901551</v>
      </c>
      <c r="AE29250">
        <v>6.8158514677650004</v>
      </c>
      <c r="AF29250">
        <v>3.4016647555150219</v>
      </c>
      <c r="AG29250">
        <v>1.6412690468950331</v>
      </c>
      <c r="AH29250">
        <v>13.20695170506829</v>
      </c>
      <c r="AI29250">
        <v>19.247644595328129</v>
      </c>
      <c r="AJ29250">
        <v>3.2069309621705959</v>
      </c>
      <c r="AK29250">
        <v>10.099077310849911</v>
      </c>
      <c r="AL29250">
        <v>6.6640894022926611</v>
      </c>
      <c r="AM29250">
        <v>5.0697971299360267</v>
      </c>
      <c r="AN29250">
        <v>15.98261267986565</v>
      </c>
      <c r="AO29250">
        <v>3.293649822977307</v>
      </c>
      <c r="AP29250">
        <v>6.0365998134709109</v>
      </c>
      <c r="AQ29250">
        <v>5.4219157030400922</v>
      </c>
      <c r="AR29250">
        <v>7.7173185450729376</v>
      </c>
      <c r="AS29250">
        <v>5.5180233120881486</v>
      </c>
      <c r="AT29250">
        <v>1.4216693921913941</v>
      </c>
      <c r="AU29250">
        <v>-4.5786285527856236</v>
      </c>
      <c r="AV29250">
        <v>2.4203958825769649</v>
      </c>
      <c r="AW29250">
        <v>-1.470537972413111E-2</v>
      </c>
    </row>
    <row r="29251" spans="1:49" x14ac:dyDescent="0.25">
      <c r="A29251" s="1">
        <v>41091</v>
      </c>
      <c r="B29251">
        <v>2012</v>
      </c>
      <c r="C29251">
        <v>705</v>
      </c>
      <c r="D29251">
        <v>7.9787682116538639</v>
      </c>
      <c r="E29251">
        <v>2.5621807926707212</v>
      </c>
      <c r="F29251">
        <v>3.0429183270739961</v>
      </c>
      <c r="G29251">
        <v>7.8426441762178278</v>
      </c>
      <c r="H29251">
        <v>2.0510908447072711</v>
      </c>
      <c r="I29251">
        <v>-0.29103121367899393</v>
      </c>
      <c r="J29251">
        <v>1.4416557507066941</v>
      </c>
      <c r="K29251">
        <v>1.052481981054276</v>
      </c>
      <c r="L29251">
        <v>-0.42895516243359738</v>
      </c>
      <c r="M29251">
        <v>3.0965786868851541</v>
      </c>
      <c r="N29251">
        <v>6.1017128219732708</v>
      </c>
      <c r="O29251">
        <v>-3.7954725889633449</v>
      </c>
      <c r="P29251">
        <v>1.881861570291266</v>
      </c>
      <c r="Q29251">
        <v>-1.2662738098672239</v>
      </c>
      <c r="R29251">
        <v>2.2712723820497378</v>
      </c>
      <c r="S29251">
        <v>1.408847320255213</v>
      </c>
      <c r="T29251">
        <v>3.7674607314982289</v>
      </c>
      <c r="U29251">
        <v>3.3226011171755281</v>
      </c>
      <c r="V29251">
        <v>3.9056013071762758</v>
      </c>
      <c r="W29251">
        <v>7.1797396827695259</v>
      </c>
      <c r="X29251">
        <v>2.1884582805362651</v>
      </c>
      <c r="Y29251">
        <v>-2.3926737869953141</v>
      </c>
      <c r="Z29251">
        <v>-0.6103879530992784</v>
      </c>
      <c r="AA29251">
        <v>-6.1576858755917341</v>
      </c>
      <c r="AB29251">
        <v>6.3775013728382124</v>
      </c>
      <c r="AC29251">
        <v>3.6152671443392181</v>
      </c>
      <c r="AD29251">
        <v>-1.9910905392249489</v>
      </c>
      <c r="AE29251">
        <v>3.7102987213797571</v>
      </c>
      <c r="AF29251">
        <v>-2.9106905314090219</v>
      </c>
      <c r="AG29251">
        <v>0.73381255214048924</v>
      </c>
      <c r="AH29251">
        <v>-5.4500452333271721</v>
      </c>
      <c r="AI29251">
        <v>-6.8085683143249698</v>
      </c>
      <c r="AJ29251">
        <v>-4.4674104918709041</v>
      </c>
      <c r="AK29251">
        <v>0.78577863069648757</v>
      </c>
      <c r="AL29251">
        <v>3.5099328768459341</v>
      </c>
      <c r="AM29251">
        <v>5.3872681068897643</v>
      </c>
      <c r="AN29251">
        <v>-1.131108265322756</v>
      </c>
      <c r="AO29251">
        <v>2.5165454931620701</v>
      </c>
      <c r="AP29251">
        <v>-2.3742264910755928</v>
      </c>
      <c r="AQ29251">
        <v>7.4420869502298324</v>
      </c>
      <c r="AR29251">
        <v>4.7612234390204122E-2</v>
      </c>
      <c r="AS29251">
        <v>1.1653041571603631</v>
      </c>
      <c r="AT29251">
        <v>2.2271031063213491</v>
      </c>
      <c r="AU29251">
        <v>4.1710041775927298</v>
      </c>
      <c r="AV29251">
        <v>1.350651956980919</v>
      </c>
      <c r="AW29251">
        <v>5.101047106936818E-7</v>
      </c>
    </row>
    <row r="29252" spans="1:49" x14ac:dyDescent="0.25">
      <c r="A29252" s="1">
        <v>41122</v>
      </c>
      <c r="B29252">
        <v>2012</v>
      </c>
      <c r="C29252">
        <v>705</v>
      </c>
      <c r="D29252">
        <v>1.604022881019596</v>
      </c>
      <c r="E29252">
        <v>0.55202025511280617</v>
      </c>
      <c r="F29252">
        <v>-0.78746684216662866</v>
      </c>
      <c r="G29252">
        <v>-0.42596105763751391</v>
      </c>
      <c r="H29252">
        <v>-2.3896173595656989</v>
      </c>
      <c r="I29252">
        <v>-1.3897542671871159</v>
      </c>
      <c r="J29252">
        <v>0.44627854118590721</v>
      </c>
      <c r="K29252">
        <v>-1.4105258758422501</v>
      </c>
      <c r="L29252">
        <v>1.118626567739978</v>
      </c>
      <c r="M29252">
        <v>0.62023419677648128</v>
      </c>
      <c r="N29252">
        <v>4.7299658464441396</v>
      </c>
      <c r="O29252">
        <v>-7.8777393932594197E-2</v>
      </c>
      <c r="P29252">
        <v>-2.6038434431063351</v>
      </c>
      <c r="Q29252">
        <v>-1.105303291337734E-4</v>
      </c>
      <c r="R29252">
        <v>-2.265389636406101</v>
      </c>
      <c r="S29252">
        <v>1.5541101648651969</v>
      </c>
      <c r="T29252">
        <v>-4.6372787207466519</v>
      </c>
      <c r="U29252">
        <v>8.7706899366529978</v>
      </c>
      <c r="V29252">
        <v>4.1331261191721591</v>
      </c>
      <c r="W29252">
        <v>0.36893981284085159</v>
      </c>
      <c r="X29252">
        <v>2.2594034058753381</v>
      </c>
      <c r="Y29252">
        <v>-0.7312482289790867</v>
      </c>
      <c r="Z29252">
        <v>1.6111068418399379</v>
      </c>
      <c r="AA29252">
        <v>-0.25259068831109399</v>
      </c>
      <c r="AB29252">
        <v>8.3827467035901826E-2</v>
      </c>
      <c r="AC29252">
        <v>-0.86737677154452575</v>
      </c>
      <c r="AD29252">
        <v>11.10529282245116</v>
      </c>
      <c r="AE29252">
        <v>6.8544934844148919</v>
      </c>
      <c r="AF29252">
        <v>9.7598684541743133</v>
      </c>
      <c r="AG29252">
        <v>5.7421009037748272</v>
      </c>
      <c r="AH29252">
        <v>10.932732736374829</v>
      </c>
      <c r="AI29252">
        <v>13.179636272071621</v>
      </c>
      <c r="AJ29252">
        <v>7.1337832757593764</v>
      </c>
      <c r="AK29252">
        <v>5.9994200966648537</v>
      </c>
      <c r="AL29252">
        <v>4.2557615123671964</v>
      </c>
      <c r="AM29252">
        <v>3.358289473943743</v>
      </c>
      <c r="AN29252">
        <v>5.471808842431658</v>
      </c>
      <c r="AO29252">
        <v>5.1931539526220316</v>
      </c>
      <c r="AP29252">
        <v>15.1054073290801</v>
      </c>
      <c r="AQ29252">
        <v>0.20612884692894351</v>
      </c>
      <c r="AR29252">
        <v>5.8539567167438689</v>
      </c>
      <c r="AS29252">
        <v>3.3752607078085139</v>
      </c>
      <c r="AT29252">
        <v>4.2928996096430971</v>
      </c>
      <c r="AU29252">
        <v>-2.1367365397376048</v>
      </c>
      <c r="AV29252">
        <v>2.339167505502604</v>
      </c>
      <c r="AW29252">
        <v>7.8830343186453433E-7</v>
      </c>
    </row>
    <row r="29253" spans="1:49" x14ac:dyDescent="0.25">
      <c r="A29253" s="1">
        <v>41153</v>
      </c>
      <c r="B29253">
        <v>2012</v>
      </c>
      <c r="C29253">
        <v>705</v>
      </c>
      <c r="D29253">
        <v>2.681451689584113</v>
      </c>
      <c r="E29253">
        <v>7.8589101622751354</v>
      </c>
      <c r="F29253">
        <v>4.2753158689526227</v>
      </c>
      <c r="G29253">
        <v>2.9776564400922019</v>
      </c>
      <c r="H29253">
        <v>4.8624956720927148</v>
      </c>
      <c r="I29253">
        <v>2.9520568282910049</v>
      </c>
      <c r="J29253">
        <v>2.8007968053397998</v>
      </c>
      <c r="K29253">
        <v>6.8177074986657704</v>
      </c>
      <c r="L29253">
        <v>14.62136576610531</v>
      </c>
      <c r="M29253">
        <v>1.5191215150509809</v>
      </c>
      <c r="N29253">
        <v>-0.39693879375121138</v>
      </c>
      <c r="O29253">
        <v>6.9904488231340878</v>
      </c>
      <c r="P29253">
        <v>3.0712644201870138</v>
      </c>
      <c r="Q29253">
        <v>2.1059654543052142</v>
      </c>
      <c r="R29253">
        <v>6.7898701817360241</v>
      </c>
      <c r="S29253">
        <v>-0.30840822417970148</v>
      </c>
      <c r="T29253">
        <v>4.1384876521987746</v>
      </c>
      <c r="U29253">
        <v>9.0932994476232043</v>
      </c>
      <c r="V29253">
        <v>-5.7803512831067223E-2</v>
      </c>
      <c r="W29253">
        <v>7.6387543255955324</v>
      </c>
      <c r="X29253">
        <v>3.122478623949831</v>
      </c>
      <c r="Y29253">
        <v>2.3927695556369422</v>
      </c>
      <c r="Z29253">
        <v>6.1736121743253944</v>
      </c>
      <c r="AA29253">
        <v>5.2112819059342286</v>
      </c>
      <c r="AB29253">
        <v>3.8995959713459261</v>
      </c>
      <c r="AC29253">
        <v>6.9462263714904937</v>
      </c>
      <c r="AD29253">
        <v>-7.889165742813498</v>
      </c>
      <c r="AE29253">
        <v>2.5192862685315949</v>
      </c>
      <c r="AF29253">
        <v>6.0848758230674038</v>
      </c>
      <c r="AG29253">
        <v>3.8296767133470859</v>
      </c>
      <c r="AH29253">
        <v>2.6010676121583249</v>
      </c>
      <c r="AI29253">
        <v>5.7049075018969608</v>
      </c>
      <c r="AJ29253">
        <v>-1.1643885917305701</v>
      </c>
      <c r="AK29253">
        <v>3.0802766935989161</v>
      </c>
      <c r="AL29253">
        <v>1.198875168626246</v>
      </c>
      <c r="AM29253">
        <v>2.1906856701992878</v>
      </c>
      <c r="AN29253">
        <v>8.5274847637786699</v>
      </c>
      <c r="AO29253">
        <v>5.6322318643809988</v>
      </c>
      <c r="AP29253">
        <v>-1.7611602389682399</v>
      </c>
      <c r="AQ29253">
        <v>2.6293102202432421</v>
      </c>
      <c r="AR29253">
        <v>1.3602167494854549</v>
      </c>
      <c r="AS29253">
        <v>2.3509747611164529</v>
      </c>
      <c r="AT29253">
        <v>3.7474942677085288</v>
      </c>
      <c r="AU29253">
        <v>4.3756149863724447</v>
      </c>
      <c r="AV29253">
        <v>2.543035325639309</v>
      </c>
      <c r="AW29253">
        <v>6.9550702463949676E-7</v>
      </c>
    </row>
    <row r="29254" spans="1:49" x14ac:dyDescent="0.25">
      <c r="A29254" s="1">
        <v>41183</v>
      </c>
      <c r="B29254">
        <v>2012</v>
      </c>
      <c r="C29254">
        <v>705</v>
      </c>
      <c r="D29254">
        <v>-4.5747752876519234</v>
      </c>
      <c r="E29254">
        <v>-3.1942475758696132</v>
      </c>
      <c r="F29254">
        <v>-4.0291107540609614</v>
      </c>
      <c r="G29254">
        <v>-2.9813759771908481</v>
      </c>
      <c r="H29254">
        <v>1.2655540002116661</v>
      </c>
      <c r="I29254">
        <v>-3.0668366685689512</v>
      </c>
      <c r="J29254">
        <v>-2.39260609435199</v>
      </c>
      <c r="K29254">
        <v>2.9011231570152058</v>
      </c>
      <c r="L29254">
        <v>-5.2355895871924236</v>
      </c>
      <c r="M29254">
        <v>0.95333897526985734</v>
      </c>
      <c r="N29254">
        <v>-2.1602041578725468</v>
      </c>
      <c r="O29254">
        <v>-1.432539355896256</v>
      </c>
      <c r="P29254">
        <v>4.4113584776464432</v>
      </c>
      <c r="Q29254">
        <v>-8.7819887980981388</v>
      </c>
      <c r="R29254">
        <v>-1.699837816521121</v>
      </c>
      <c r="S29254">
        <v>-2.1199162025112299</v>
      </c>
      <c r="T29254">
        <v>1.643015370942513</v>
      </c>
      <c r="U29254">
        <v>-4.7341410896055152</v>
      </c>
      <c r="V29254">
        <v>8.7896767433330183</v>
      </c>
      <c r="W29254">
        <v>-0.2064014144868565</v>
      </c>
      <c r="X29254">
        <v>1.088510741294102</v>
      </c>
      <c r="Y29254">
        <v>-3.3440957641542872</v>
      </c>
      <c r="Z29254">
        <v>5.1894807387713682</v>
      </c>
      <c r="AA29254">
        <v>-2.1331073723167449</v>
      </c>
      <c r="AB29254">
        <v>-3.8294644359281431</v>
      </c>
      <c r="AC29254">
        <v>-4.3504332994531048</v>
      </c>
      <c r="AD29254">
        <v>14.97377804158468</v>
      </c>
      <c r="AE29254">
        <v>-2.6119275003766211</v>
      </c>
      <c r="AF29254">
        <v>1.831821907692732</v>
      </c>
      <c r="AG29254">
        <v>1.2972246048924769</v>
      </c>
      <c r="AH29254">
        <v>1.820431800140621</v>
      </c>
      <c r="AI29254">
        <v>1.5506204896508891</v>
      </c>
      <c r="AJ29254">
        <v>4.7119793711100977</v>
      </c>
      <c r="AK29254">
        <v>-2.094690141209687</v>
      </c>
      <c r="AL29254">
        <v>1.7442336415140149</v>
      </c>
      <c r="AM29254">
        <v>-2.3308288924255631</v>
      </c>
      <c r="AN29254">
        <v>-3.806758528666121</v>
      </c>
      <c r="AO29254">
        <v>0.13870268867670621</v>
      </c>
      <c r="AP29254">
        <v>-1.784806349994295</v>
      </c>
      <c r="AQ29254">
        <v>1.1081600885192171</v>
      </c>
      <c r="AR29254">
        <v>1.1539127812270069</v>
      </c>
      <c r="AS29254">
        <v>-0.87215727217773154</v>
      </c>
      <c r="AT29254">
        <v>-1.8108040212203029</v>
      </c>
      <c r="AU29254">
        <v>-0.65687163960786998</v>
      </c>
      <c r="AV29254">
        <v>-3.2766325299149139</v>
      </c>
      <c r="AW29254">
        <v>-1.4924733727565091E-2</v>
      </c>
    </row>
    <row r="29255" spans="1:49" x14ac:dyDescent="0.25">
      <c r="A29255" s="1">
        <v>41214</v>
      </c>
      <c r="B29255">
        <v>2012</v>
      </c>
      <c r="C29255">
        <v>705</v>
      </c>
      <c r="D29255">
        <v>6.0032397983649899</v>
      </c>
      <c r="E29255">
        <v>1.518451037684176</v>
      </c>
      <c r="F29255">
        <v>-0.87023537769417292</v>
      </c>
      <c r="G29255">
        <v>1.6958104376117109</v>
      </c>
      <c r="H29255">
        <v>5.5085620219237352</v>
      </c>
      <c r="I29255">
        <v>-3.1779763212587908</v>
      </c>
      <c r="J29255">
        <v>-2.99323928359102</v>
      </c>
      <c r="K29255">
        <v>1.999444312042864</v>
      </c>
      <c r="L29255">
        <v>4.4558734742023987</v>
      </c>
      <c r="M29255">
        <v>-2.7576334860367262</v>
      </c>
      <c r="N29255">
        <v>2.670167872298435</v>
      </c>
      <c r="O29255">
        <v>1.2905158447747309</v>
      </c>
      <c r="P29255">
        <v>-1.4718443525159941</v>
      </c>
      <c r="Q29255">
        <v>5.5090345435729224</v>
      </c>
      <c r="R29255">
        <v>1.7742934762964511</v>
      </c>
      <c r="S29255">
        <v>-1.943973319286763</v>
      </c>
      <c r="T29255">
        <v>-1.519447911553518</v>
      </c>
      <c r="U29255">
        <v>-14.750673623171441</v>
      </c>
      <c r="V29255">
        <v>0.25189745075397951</v>
      </c>
      <c r="W29255">
        <v>1.389077658378701</v>
      </c>
      <c r="X29255">
        <v>3.9283499258633729</v>
      </c>
      <c r="Y29255">
        <v>2.3643060491424168</v>
      </c>
      <c r="Z29255">
        <v>5.4542368536196539</v>
      </c>
      <c r="AA29255">
        <v>-2.0855112003741789</v>
      </c>
      <c r="AB29255">
        <v>3.1702356814872878</v>
      </c>
      <c r="AC29255">
        <v>2.6343997684578961</v>
      </c>
      <c r="AD29255">
        <v>7.0210076277219091</v>
      </c>
      <c r="AE29255">
        <v>0.62200069674671621</v>
      </c>
      <c r="AF29255">
        <v>-2.478235742505364</v>
      </c>
      <c r="AG29255">
        <v>5.3804077157881602</v>
      </c>
      <c r="AH29255">
        <v>2.0846248471105611</v>
      </c>
      <c r="AI29255">
        <v>1.853730072461413</v>
      </c>
      <c r="AJ29255">
        <v>-2.0872156149815519</v>
      </c>
      <c r="AK29255">
        <v>4.8271612367718708</v>
      </c>
      <c r="AL29255">
        <v>3.1459558105590979</v>
      </c>
      <c r="AM29255">
        <v>1.6749364901177179</v>
      </c>
      <c r="AN29255">
        <v>5.4567657431452643</v>
      </c>
      <c r="AO29255">
        <v>2.598914112278039</v>
      </c>
      <c r="AP29255">
        <v>-7.270575107489341</v>
      </c>
      <c r="AQ29255">
        <v>1.12927824850988</v>
      </c>
      <c r="AR29255">
        <v>4.226594519202953</v>
      </c>
      <c r="AS29255">
        <v>1.4180254114732449</v>
      </c>
      <c r="AT29255">
        <v>-0.44231452913522368</v>
      </c>
      <c r="AU29255">
        <v>1.606193143614965</v>
      </c>
      <c r="AV29255">
        <v>0.64060624762858343</v>
      </c>
      <c r="AW29255">
        <v>1.0663007246058951E-6</v>
      </c>
    </row>
    <row r="29256" spans="1:49" x14ac:dyDescent="0.25">
      <c r="A29256" s="1">
        <v>41244</v>
      </c>
      <c r="B29256">
        <v>2012</v>
      </c>
      <c r="C29256">
        <v>705</v>
      </c>
      <c r="D29256">
        <v>-2.6968425143047199</v>
      </c>
      <c r="E29256">
        <v>6.0902778096193488</v>
      </c>
      <c r="F29256">
        <v>10.00164434600706</v>
      </c>
      <c r="G29256">
        <v>2.9919943592053859</v>
      </c>
      <c r="H29256">
        <v>2.8243269827557431</v>
      </c>
      <c r="I29256">
        <v>4.3413742663042099</v>
      </c>
      <c r="J29256">
        <v>7.7336159733887744</v>
      </c>
      <c r="K29256">
        <v>3.6863391195004702</v>
      </c>
      <c r="L29256">
        <v>-2.5646253047417741E-2</v>
      </c>
      <c r="M29256">
        <v>4.0379329121471574</v>
      </c>
      <c r="N29256">
        <v>2.7865342378076359</v>
      </c>
      <c r="O29256">
        <v>6.0347791614109969</v>
      </c>
      <c r="P29256">
        <v>7.7986227303101563</v>
      </c>
      <c r="Q29256">
        <v>18.82638686299947</v>
      </c>
      <c r="R29256">
        <v>4.0989570985836332</v>
      </c>
      <c r="S29256">
        <v>-0.82845324057854164</v>
      </c>
      <c r="T29256">
        <v>0.45551709747746472</v>
      </c>
      <c r="U29256">
        <v>8.1887989999916542</v>
      </c>
      <c r="V29256">
        <v>6.9290682386869094</v>
      </c>
      <c r="W29256">
        <v>1.9149212647278759</v>
      </c>
      <c r="X29256">
        <v>1.2784463645258759</v>
      </c>
      <c r="Y29256">
        <v>5.3000792549849463</v>
      </c>
      <c r="Z29256">
        <v>5.7576703949948849</v>
      </c>
      <c r="AA29256">
        <v>5.8163483205174282</v>
      </c>
      <c r="AB29256">
        <v>4.2674654042741622</v>
      </c>
      <c r="AC29256">
        <v>5.1352803622101817</v>
      </c>
      <c r="AD29256">
        <v>2.500424535094492</v>
      </c>
      <c r="AE29256">
        <v>1.566738063242701</v>
      </c>
      <c r="AF29256">
        <v>9.6022870757215948</v>
      </c>
      <c r="AG29256">
        <v>4.3951567879970899</v>
      </c>
      <c r="AH29256">
        <v>3.58929055132915</v>
      </c>
      <c r="AI29256">
        <v>4.6415752412447331</v>
      </c>
      <c r="AJ29256">
        <v>12.526427324795961</v>
      </c>
      <c r="AK29256">
        <v>2.0028936358614802</v>
      </c>
      <c r="AL29256">
        <v>2.7405540635009999</v>
      </c>
      <c r="AM29256">
        <v>2.4788763201442081</v>
      </c>
      <c r="AN29256">
        <v>8.4835776263763929</v>
      </c>
      <c r="AO29256">
        <v>4.0165549791849386</v>
      </c>
      <c r="AP29256">
        <v>4.6942729583555609</v>
      </c>
      <c r="AQ29256">
        <v>2.9525158682810249</v>
      </c>
      <c r="AR29256">
        <v>3.6310035291100111</v>
      </c>
      <c r="AS29256">
        <v>2.059015300989842</v>
      </c>
      <c r="AT29256">
        <v>1.6031146416286111</v>
      </c>
      <c r="AU29256">
        <v>-6.1738377939474454</v>
      </c>
      <c r="AV29256">
        <v>0.94371106581712105</v>
      </c>
      <c r="AW29256">
        <v>6.9533937185894956E-7</v>
      </c>
    </row>
    <row r="29257" spans="1:49" x14ac:dyDescent="0.25">
      <c r="A29257" s="1">
        <v>41275</v>
      </c>
      <c r="B29257">
        <v>2012</v>
      </c>
      <c r="C29257">
        <v>705</v>
      </c>
      <c r="D29257">
        <v>1.271338115400966</v>
      </c>
      <c r="E29257">
        <v>5.8404608212477394</v>
      </c>
      <c r="F29257">
        <v>-5.5602722892544314</v>
      </c>
      <c r="G29257">
        <v>1.4457545147853019</v>
      </c>
      <c r="H29257">
        <v>7.7570467842819291</v>
      </c>
      <c r="I29257">
        <v>7.5575917316631713</v>
      </c>
      <c r="J29257">
        <v>2.8987720795674128</v>
      </c>
      <c r="K29257">
        <v>3.5670177998505141</v>
      </c>
      <c r="L29257">
        <v>5.0078417644263462</v>
      </c>
      <c r="M29257">
        <v>-4.7610380798732921</v>
      </c>
      <c r="N29257">
        <v>1.6241964202351911</v>
      </c>
      <c r="O29257">
        <v>-1.13984188755113</v>
      </c>
      <c r="P29257">
        <v>1.9873110805164631</v>
      </c>
      <c r="Q29257">
        <v>16.70088143301172</v>
      </c>
      <c r="R29257">
        <v>5.5044850688823264</v>
      </c>
      <c r="S29257">
        <v>5.4681386845169664</v>
      </c>
      <c r="T29257">
        <v>1.656260328921499</v>
      </c>
      <c r="U29257">
        <v>-2.1230331761933559</v>
      </c>
      <c r="V29257">
        <v>1.678288239084025</v>
      </c>
      <c r="W29257">
        <v>9.9956746397158458</v>
      </c>
      <c r="X29257">
        <v>8.6342379556703754</v>
      </c>
      <c r="Y29257">
        <v>3.6690523404793618</v>
      </c>
      <c r="Z29257">
        <v>4.3445554249728291</v>
      </c>
      <c r="AA29257">
        <v>4.4773038731011914</v>
      </c>
      <c r="AB29257">
        <v>8.0864160798673979</v>
      </c>
      <c r="AC29257">
        <v>-3.7066013181664248</v>
      </c>
      <c r="AD29257">
        <v>13.930849518892851</v>
      </c>
      <c r="AE29257">
        <v>6.6293129510478943</v>
      </c>
      <c r="AF29257">
        <v>10.530353011301409</v>
      </c>
      <c r="AG29257">
        <v>6.8689170683475798</v>
      </c>
      <c r="AH29257">
        <v>8.9157467230648102</v>
      </c>
      <c r="AI29257">
        <v>6.8993758745776068</v>
      </c>
      <c r="AJ29257">
        <v>11.76111576618122</v>
      </c>
      <c r="AK29257">
        <v>3.0896630393176578</v>
      </c>
      <c r="AL29257">
        <v>8.0227587529509758</v>
      </c>
      <c r="AM29257">
        <v>11.30832405950812</v>
      </c>
      <c r="AN29257">
        <v>-3.0861259020251501</v>
      </c>
      <c r="AO29257">
        <v>5.4535486692081969</v>
      </c>
      <c r="AP29257">
        <v>-6.0361742856492206</v>
      </c>
      <c r="AQ29257">
        <v>5.505495576540187</v>
      </c>
      <c r="AR29257">
        <v>5.5881010781037022</v>
      </c>
      <c r="AS29257">
        <v>3.8690449903766582</v>
      </c>
      <c r="AT29257">
        <v>1.8631483675780161</v>
      </c>
      <c r="AU29257">
        <v>0.56483271566321047</v>
      </c>
      <c r="AV29257">
        <v>5.2888890145085243</v>
      </c>
      <c r="AW29257">
        <v>2.781164103460299E-7</v>
      </c>
    </row>
    <row r="29258" spans="1:49" x14ac:dyDescent="0.25">
      <c r="A29258" s="1">
        <v>41306</v>
      </c>
      <c r="B29258">
        <v>2012</v>
      </c>
      <c r="C29258">
        <v>705</v>
      </c>
      <c r="D29258">
        <v>5.1685529777681261</v>
      </c>
      <c r="E29258">
        <v>2.36441115731294</v>
      </c>
      <c r="F29258">
        <v>-2.035743189311412</v>
      </c>
      <c r="G29258">
        <v>0.141722881680062</v>
      </c>
      <c r="H29258">
        <v>8.713656220338283</v>
      </c>
      <c r="I29258">
        <v>-0.91147586404110026</v>
      </c>
      <c r="J29258">
        <v>-2.488007666940562</v>
      </c>
      <c r="K29258">
        <v>-3.8538190010794842</v>
      </c>
      <c r="L29258">
        <v>-7.3348950987010442</v>
      </c>
      <c r="M29258">
        <v>1.586987783493865</v>
      </c>
      <c r="N29258">
        <v>6.6966120963236397</v>
      </c>
      <c r="O29258">
        <v>-6.3043744828013111</v>
      </c>
      <c r="P29258">
        <v>-5.3614193917555841</v>
      </c>
      <c r="Q29258">
        <v>-20.810326363282599</v>
      </c>
      <c r="R29258">
        <v>-3.0366685281750909</v>
      </c>
      <c r="S29258">
        <v>-0.43125806789089388</v>
      </c>
      <c r="T29258">
        <v>10.91691279420513</v>
      </c>
      <c r="U29258">
        <v>-2.647441165336784</v>
      </c>
      <c r="V29258">
        <v>-1.589661108002927</v>
      </c>
      <c r="W29258">
        <v>-1.5762454966288479</v>
      </c>
      <c r="X29258">
        <v>1.010271549641151</v>
      </c>
      <c r="Y29258">
        <v>2.6658066289705129</v>
      </c>
      <c r="Z29258">
        <v>-2.1530600596393001</v>
      </c>
      <c r="AA29258">
        <v>3.5730290811125891</v>
      </c>
      <c r="AB29258">
        <v>1.250154344744447</v>
      </c>
      <c r="AC29258">
        <v>4.9993412236237322</v>
      </c>
      <c r="AD29258">
        <v>3.3520563878793208</v>
      </c>
      <c r="AE29258">
        <v>-4.0644381386838804</v>
      </c>
      <c r="AF29258">
        <v>-8.4147971279698535</v>
      </c>
      <c r="AG29258">
        <v>-1.66071189878727</v>
      </c>
      <c r="AH29258">
        <v>-12.59394009269398</v>
      </c>
      <c r="AI29258">
        <v>-5.8685646380286727</v>
      </c>
      <c r="AJ29258">
        <v>0.88562051381377849</v>
      </c>
      <c r="AK29258">
        <v>3.1108138865068029</v>
      </c>
      <c r="AL29258">
        <v>-6.572880636172429</v>
      </c>
      <c r="AM29258">
        <v>-3.0595275809051299</v>
      </c>
      <c r="AN29258">
        <v>-3.7349357953711531</v>
      </c>
      <c r="AO29258">
        <v>-3.9218732476220541</v>
      </c>
      <c r="AP29258">
        <v>-4.0151307197259349</v>
      </c>
      <c r="AQ29258">
        <v>3.9287999201818908</v>
      </c>
      <c r="AR29258">
        <v>-3.381017558261135</v>
      </c>
      <c r="AS29258">
        <v>-2.491353390488849</v>
      </c>
      <c r="AT29258">
        <v>-1.39221456618952</v>
      </c>
      <c r="AU29258">
        <v>2.3649019915869869</v>
      </c>
      <c r="AV29258">
        <v>1.2822137827250391</v>
      </c>
      <c r="AW29258">
        <v>2.7810867564426189E-7</v>
      </c>
    </row>
    <row r="29259" spans="1:49" x14ac:dyDescent="0.25">
      <c r="A29259" s="1">
        <v>41334</v>
      </c>
      <c r="B29259">
        <v>2012</v>
      </c>
      <c r="C29259">
        <v>705</v>
      </c>
      <c r="D29259">
        <v>-0.89405240435297406</v>
      </c>
      <c r="E29259">
        <v>1.6240718249236561</v>
      </c>
      <c r="F29259">
        <v>-1.4961718612555239</v>
      </c>
      <c r="G29259">
        <v>1.393361777771029</v>
      </c>
      <c r="H29259">
        <v>1.5361864546285631</v>
      </c>
      <c r="I29259">
        <v>-1.929958890594774</v>
      </c>
      <c r="J29259">
        <v>-1.123473439415801</v>
      </c>
      <c r="K29259">
        <v>-5.4269137606586026</v>
      </c>
      <c r="L29259">
        <v>0.13046063775619121</v>
      </c>
      <c r="M29259">
        <v>2.4203737354104189</v>
      </c>
      <c r="N29259">
        <v>-3.843967946722604</v>
      </c>
      <c r="O29259">
        <v>5.2007020894161871</v>
      </c>
      <c r="P29259">
        <v>-3.1999553245099182</v>
      </c>
      <c r="Q29259">
        <v>11.13782605954894</v>
      </c>
      <c r="R29259">
        <v>3.68234534973646</v>
      </c>
      <c r="S29259">
        <v>2.8147395283919741</v>
      </c>
      <c r="T29259">
        <v>0.95385696781247198</v>
      </c>
      <c r="U29259">
        <v>-6.4389879859766292</v>
      </c>
      <c r="V29259">
        <v>8.0788299673942419</v>
      </c>
      <c r="W29259">
        <v>2.412626480384739</v>
      </c>
      <c r="X29259">
        <v>1.7561902886500611</v>
      </c>
      <c r="Y29259">
        <v>4.9364051177800183</v>
      </c>
      <c r="Z29259">
        <v>-6.5597385267185508</v>
      </c>
      <c r="AA29259">
        <v>4.3201094930082506</v>
      </c>
      <c r="AB29259">
        <v>0.31312543876318433</v>
      </c>
      <c r="AC29259">
        <v>-4.2880100419515399</v>
      </c>
      <c r="AD29259">
        <v>-3.18019825023238</v>
      </c>
      <c r="AE29259">
        <v>-1.8155258061165691</v>
      </c>
      <c r="AF29259">
        <v>-1.5520584148653651</v>
      </c>
      <c r="AG29259">
        <v>-1.98241837693014</v>
      </c>
      <c r="AH29259">
        <v>-5.2376269485103659</v>
      </c>
      <c r="AI29259">
        <v>-5.9498314212020347</v>
      </c>
      <c r="AJ29259">
        <v>-4.8183359916389223</v>
      </c>
      <c r="AK29259">
        <v>2.4225761768653649</v>
      </c>
      <c r="AL29259">
        <v>1.4817345443280729</v>
      </c>
      <c r="AM29259">
        <v>-3.3004762903631861</v>
      </c>
      <c r="AN29259">
        <v>-5.1754624214398026</v>
      </c>
      <c r="AO29259">
        <v>-1.052810458481146</v>
      </c>
      <c r="AP29259">
        <v>-4.8139465832228616</v>
      </c>
      <c r="AQ29259">
        <v>-0.52175195412365039</v>
      </c>
      <c r="AR29259">
        <v>-1.3931254107978459</v>
      </c>
      <c r="AS29259">
        <v>1.179935082060801</v>
      </c>
      <c r="AT29259">
        <v>0.59984438866469425</v>
      </c>
      <c r="AU29259">
        <v>4.0340062013694</v>
      </c>
      <c r="AV29259">
        <v>3.7522596561630368</v>
      </c>
      <c r="AW29259">
        <v>9.2700313780724741E-7</v>
      </c>
    </row>
    <row r="29260" spans="1:49" x14ac:dyDescent="0.25">
      <c r="A29260" s="1">
        <v>41365</v>
      </c>
      <c r="B29260">
        <v>2012</v>
      </c>
      <c r="C29260">
        <v>705</v>
      </c>
      <c r="D29260">
        <v>-3.176930823277802</v>
      </c>
      <c r="E29260">
        <v>3.2590189658997959</v>
      </c>
      <c r="F29260">
        <v>-0.22860274221155891</v>
      </c>
      <c r="G29260">
        <v>3.4262820410254409</v>
      </c>
      <c r="H29260">
        <v>2.564405611591658</v>
      </c>
      <c r="I29260">
        <v>-3.1431673659500952</v>
      </c>
      <c r="J29260">
        <v>1.8692310567495869</v>
      </c>
      <c r="K29260">
        <v>2.1479101432475778</v>
      </c>
      <c r="L29260">
        <v>4.1760940363880117</v>
      </c>
      <c r="M29260">
        <v>4.6957151743093339</v>
      </c>
      <c r="N29260">
        <v>4.6245119270796886</v>
      </c>
      <c r="O29260">
        <v>-11.88044951409435</v>
      </c>
      <c r="P29260">
        <v>-3.7429731314052139</v>
      </c>
      <c r="Q29260">
        <v>4.9045012215576564</v>
      </c>
      <c r="R29260">
        <v>-2.0404552021200839</v>
      </c>
      <c r="S29260">
        <v>2.3873991695322561</v>
      </c>
      <c r="T29260">
        <v>2.0675090230751758</v>
      </c>
      <c r="U29260">
        <v>-0.30546406132385678</v>
      </c>
      <c r="V29260">
        <v>2.1299363450172581</v>
      </c>
      <c r="W29260">
        <v>6.3947942730149032</v>
      </c>
      <c r="X29260">
        <v>4.618353446402379</v>
      </c>
      <c r="Y29260">
        <v>8.7665233194977432</v>
      </c>
      <c r="Z29260">
        <v>6.4041443800878728</v>
      </c>
      <c r="AA29260">
        <v>-1.2339992200499861</v>
      </c>
      <c r="AB29260">
        <v>2.4527053915377461</v>
      </c>
      <c r="AC29260">
        <v>-2.4022912986987222</v>
      </c>
      <c r="AD29260">
        <v>8.3892902619342458E-2</v>
      </c>
      <c r="AE29260">
        <v>3.7507260739023218</v>
      </c>
      <c r="AF29260">
        <v>10.88368835392586</v>
      </c>
      <c r="AG29260">
        <v>6.3462077146671847</v>
      </c>
      <c r="AH29260">
        <v>11.95205331918854</v>
      </c>
      <c r="AI29260">
        <v>10.53043824662328</v>
      </c>
      <c r="AJ29260">
        <v>-3.4344331164625319</v>
      </c>
      <c r="AK29260">
        <v>1.7708321515395029</v>
      </c>
      <c r="AL29260">
        <v>3.7108773602796412</v>
      </c>
      <c r="AM29260">
        <v>4.0781709060000226</v>
      </c>
      <c r="AN29260">
        <v>0.97182624881972934</v>
      </c>
      <c r="AO29260">
        <v>4.2401569277794824</v>
      </c>
      <c r="AP29260">
        <v>0.52066118625406776</v>
      </c>
      <c r="AQ29260">
        <v>4.6639366648143277</v>
      </c>
      <c r="AR29260">
        <v>6.0494479971013204</v>
      </c>
      <c r="AS29260">
        <v>3.0745635638236961</v>
      </c>
      <c r="AT29260">
        <v>-1.4078486904029801</v>
      </c>
      <c r="AU29260">
        <v>-1.569613337164488</v>
      </c>
      <c r="AV29260">
        <v>1.97133228941675</v>
      </c>
      <c r="AW29260">
        <v>6.4884204875603757E-7</v>
      </c>
    </row>
    <row r="29261" spans="1:49" x14ac:dyDescent="0.25">
      <c r="A29261" s="1">
        <v>41395</v>
      </c>
      <c r="B29261">
        <v>2012</v>
      </c>
      <c r="C29261">
        <v>705</v>
      </c>
      <c r="D29261">
        <v>-0.29995480807154529</v>
      </c>
      <c r="E29261">
        <v>-6.6595246905430283</v>
      </c>
      <c r="F29261">
        <v>-5.3546009695356052</v>
      </c>
      <c r="G29261">
        <v>-4.9750601531828984</v>
      </c>
      <c r="H29261">
        <v>-2.8196274184587589</v>
      </c>
      <c r="I29261">
        <v>-7.9228018616941061</v>
      </c>
      <c r="J29261">
        <v>-7.1006299257480592</v>
      </c>
      <c r="K29261">
        <v>-0.1543476492350204</v>
      </c>
      <c r="L29261">
        <v>-2.950251099086731</v>
      </c>
      <c r="M29261">
        <v>3.0309746526288261</v>
      </c>
      <c r="N29261">
        <v>17.11281043804069</v>
      </c>
      <c r="O29261">
        <v>-8.1992902029323069</v>
      </c>
      <c r="P29261">
        <v>-6.785581285917031</v>
      </c>
      <c r="Q29261">
        <v>-3.5247713702333479</v>
      </c>
      <c r="R29261">
        <v>-5.8865723893631428</v>
      </c>
      <c r="S29261">
        <v>5.3476077186423332</v>
      </c>
      <c r="T29261">
        <v>-1.5785182512223941</v>
      </c>
      <c r="U29261">
        <v>3.9757439530824001</v>
      </c>
      <c r="V29261">
        <v>-3.8155011547535871</v>
      </c>
      <c r="W29261">
        <v>-12.905654953808</v>
      </c>
      <c r="X29261">
        <v>-2.5217818875442282</v>
      </c>
      <c r="Y29261">
        <v>-5.6640739815084657</v>
      </c>
      <c r="Z29261">
        <v>-0.92203996485175077</v>
      </c>
      <c r="AA29261">
        <v>-0.39740348532789632</v>
      </c>
      <c r="AB29261">
        <v>-0.85895141986624957</v>
      </c>
      <c r="AC29261">
        <v>0.46558081786396421</v>
      </c>
      <c r="AD29261">
        <v>-7.8507043657503504</v>
      </c>
      <c r="AE29261">
        <v>-0.2160481303522532</v>
      </c>
      <c r="AF29261">
        <v>-4.6076873102116274</v>
      </c>
      <c r="AG29261">
        <v>-0.41532015053740162</v>
      </c>
      <c r="AH29261">
        <v>1.686651025920227</v>
      </c>
      <c r="AI29261">
        <v>-2.8589014514658451</v>
      </c>
      <c r="AJ29261">
        <v>-0.1421279349289151</v>
      </c>
      <c r="AK29261">
        <v>-1.1593188553247089</v>
      </c>
      <c r="AL29261">
        <v>3.106079123770678</v>
      </c>
      <c r="AM29261">
        <v>-3.951325666981786</v>
      </c>
      <c r="AN29261">
        <v>3.342416077283406</v>
      </c>
      <c r="AO29261">
        <v>3.4232315922774199</v>
      </c>
      <c r="AP29261">
        <v>-2.4973269421239008</v>
      </c>
      <c r="AQ29261">
        <v>-12.100637728091529</v>
      </c>
      <c r="AR29261">
        <v>2.377037721428255</v>
      </c>
      <c r="AS29261">
        <v>0.1284394233165731</v>
      </c>
      <c r="AT29261">
        <v>-0.48104764330846322</v>
      </c>
      <c r="AU29261">
        <v>-1.17181306567542</v>
      </c>
      <c r="AV29261">
        <v>2.103473078289642</v>
      </c>
      <c r="AW29261">
        <v>3.7074282954741022E-7</v>
      </c>
    </row>
    <row r="29262" spans="1:49" x14ac:dyDescent="0.25">
      <c r="A29262" s="1">
        <v>41426</v>
      </c>
      <c r="B29262">
        <v>2012</v>
      </c>
      <c r="C29262">
        <v>705</v>
      </c>
      <c r="D29262">
        <v>-2.0090413970181742</v>
      </c>
      <c r="E29262">
        <v>-5.0498577206211763</v>
      </c>
      <c r="F29262">
        <v>-1.881511978472783</v>
      </c>
      <c r="G29262">
        <v>-4.7043046921182663</v>
      </c>
      <c r="H29262">
        <v>-8.3414977808019657</v>
      </c>
      <c r="I29262">
        <v>-4.1898395587955051</v>
      </c>
      <c r="J29262">
        <v>-12.52221110829667</v>
      </c>
      <c r="K29262">
        <v>-7.0241697588563916</v>
      </c>
      <c r="L29262">
        <v>-6.6444955398074264</v>
      </c>
      <c r="M29262">
        <v>-1.518810851354724</v>
      </c>
      <c r="N29262">
        <v>-6.5527373222136749</v>
      </c>
      <c r="O29262">
        <v>-10.32656494823355</v>
      </c>
      <c r="P29262">
        <v>-3.326391320288991</v>
      </c>
      <c r="Q29262">
        <v>-3.317861481807638</v>
      </c>
      <c r="R29262">
        <v>-3.6736952108614158</v>
      </c>
      <c r="S29262">
        <v>0.62246902879983246</v>
      </c>
      <c r="T29262">
        <v>-5.1517842188031242</v>
      </c>
      <c r="U29262">
        <v>-12.92588923955566</v>
      </c>
      <c r="V29262">
        <v>-13.68405574089585</v>
      </c>
      <c r="W29262">
        <v>-3.2994563864859661</v>
      </c>
      <c r="X29262">
        <v>-1.9162007180988481</v>
      </c>
      <c r="Y29262">
        <v>1.751710076486956</v>
      </c>
      <c r="Z29262">
        <v>-7.7268064709962836</v>
      </c>
      <c r="AA29262">
        <v>-2.0181050386327559</v>
      </c>
      <c r="AB29262">
        <v>-6.7515903784024829</v>
      </c>
      <c r="AC29262">
        <v>-8.1790840729584762</v>
      </c>
      <c r="AD29262">
        <v>-1.3548684731516709</v>
      </c>
      <c r="AE29262">
        <v>-8.1999651909699161</v>
      </c>
      <c r="AF29262">
        <v>-5.1003679791997154</v>
      </c>
      <c r="AG29262">
        <v>-4.2615624813875934</v>
      </c>
      <c r="AH29262">
        <v>-10.954429039269019</v>
      </c>
      <c r="AI29262">
        <v>-7.2452259603136611</v>
      </c>
      <c r="AJ29262">
        <v>-9.1353400147997643E-2</v>
      </c>
      <c r="AK29262">
        <v>-4.304933161248881</v>
      </c>
      <c r="AL29262">
        <v>-3.599044055152556</v>
      </c>
      <c r="AM29262">
        <v>-3.78653177680357</v>
      </c>
      <c r="AN29262">
        <v>-8.3907996458464691</v>
      </c>
      <c r="AO29262">
        <v>-4.092914331320574</v>
      </c>
      <c r="AP29262">
        <v>-4.5931029941337131</v>
      </c>
      <c r="AQ29262">
        <v>-6.4101319407031117</v>
      </c>
      <c r="AR29262">
        <v>-4.7215043237688992</v>
      </c>
      <c r="AS29262">
        <v>-5.2009049663696576</v>
      </c>
      <c r="AT29262">
        <v>-5.5093319510746808</v>
      </c>
      <c r="AU29262">
        <v>-1.490054431053256</v>
      </c>
      <c r="AV29262">
        <v>-1.336590513043634</v>
      </c>
      <c r="AW29262">
        <v>3.2438794939082532E-7</v>
      </c>
    </row>
    <row r="29263" spans="1:49" x14ac:dyDescent="0.25">
      <c r="A29263" s="1">
        <v>41456</v>
      </c>
      <c r="B29263">
        <v>2012</v>
      </c>
      <c r="C29263">
        <v>705</v>
      </c>
      <c r="D29263">
        <v>-0.36066195695745318</v>
      </c>
      <c r="E29263">
        <v>-4.4360636215201588</v>
      </c>
      <c r="F29263">
        <v>0.88447428709641507</v>
      </c>
      <c r="G29263">
        <v>2.142037069990077</v>
      </c>
      <c r="H29263">
        <v>1.008466605731839</v>
      </c>
      <c r="I29263">
        <v>-10.516438268527249</v>
      </c>
      <c r="J29263">
        <v>-3.013692220378883</v>
      </c>
      <c r="K29263">
        <v>2.9742977338410141</v>
      </c>
      <c r="L29263">
        <v>-4.2547425981689591</v>
      </c>
      <c r="M29263">
        <v>-4.1549622077179382</v>
      </c>
      <c r="N29263">
        <v>7.4092572681702551</v>
      </c>
      <c r="O29263">
        <v>-7.4383760299307493</v>
      </c>
      <c r="P29263">
        <v>4.1277274756652993</v>
      </c>
      <c r="Q29263">
        <v>7.6170198953547263</v>
      </c>
      <c r="R29263">
        <v>0.35986645712544618</v>
      </c>
      <c r="S29263">
        <v>3.6207052423409052</v>
      </c>
      <c r="T29263">
        <v>-8.5239205118752039</v>
      </c>
      <c r="U29263">
        <v>10.36973381146271</v>
      </c>
      <c r="V29263">
        <v>-6.4234496778414529</v>
      </c>
      <c r="W29263">
        <v>1.3754727504570849</v>
      </c>
      <c r="X29263">
        <v>2.2744599179735698</v>
      </c>
      <c r="Y29263">
        <v>-0.92389495741057592</v>
      </c>
      <c r="Z29263">
        <v>6.1461300796832541</v>
      </c>
      <c r="AA29263">
        <v>5.6996148158358961</v>
      </c>
      <c r="AB29263">
        <v>9.3549206100191675</v>
      </c>
      <c r="AC29263">
        <v>2.1204198410883719</v>
      </c>
      <c r="AD29263">
        <v>9.8641413166163261</v>
      </c>
      <c r="AE29263">
        <v>6.7482497668347907</v>
      </c>
      <c r="AF29263">
        <v>2.9751945027761462</v>
      </c>
      <c r="AG29263">
        <v>4.5791743192245438</v>
      </c>
      <c r="AH29263">
        <v>8.6425467545747416</v>
      </c>
      <c r="AI29263">
        <v>11.158012394648971</v>
      </c>
      <c r="AJ29263">
        <v>3.2891623922553852</v>
      </c>
      <c r="AK29263">
        <v>6.369394137789719</v>
      </c>
      <c r="AL29263">
        <v>8.1941185268202368</v>
      </c>
      <c r="AM29263">
        <v>6.6920609120546759</v>
      </c>
      <c r="AN29263">
        <v>7.4263700133216481</v>
      </c>
      <c r="AO29263">
        <v>4.8852043998872219</v>
      </c>
      <c r="AP29263">
        <v>1.340423828819981</v>
      </c>
      <c r="AQ29263">
        <v>1.265491271564634</v>
      </c>
      <c r="AR29263">
        <v>7.460822712544446</v>
      </c>
      <c r="AS29263">
        <v>4.9714202399404828</v>
      </c>
      <c r="AT29263">
        <v>4.1991976495420191</v>
      </c>
      <c r="AU29263">
        <v>-0.29179518563400292</v>
      </c>
      <c r="AV29263">
        <v>3.6639511886054739</v>
      </c>
      <c r="AW29263">
        <v>-1.515124132641443E-2</v>
      </c>
    </row>
    <row r="29264" spans="1:49" x14ac:dyDescent="0.25">
      <c r="A29264" s="1">
        <v>41487</v>
      </c>
      <c r="B29264">
        <v>2012</v>
      </c>
      <c r="C29264">
        <v>705</v>
      </c>
      <c r="D29264">
        <v>-4.901486701353952</v>
      </c>
      <c r="E29264">
        <v>-11.189558744377271</v>
      </c>
      <c r="F29264">
        <v>-1.2872960971529459</v>
      </c>
      <c r="G29264">
        <v>-5.4644127393852386</v>
      </c>
      <c r="H29264">
        <v>-11.703100488424679</v>
      </c>
      <c r="I29264">
        <v>-1.798715647415194</v>
      </c>
      <c r="J29264">
        <v>-2.0855177383792829</v>
      </c>
      <c r="K29264">
        <v>4.3064221118261914</v>
      </c>
      <c r="L29264">
        <v>-10.7497469756621</v>
      </c>
      <c r="M29264">
        <v>-4.0535912733005937</v>
      </c>
      <c r="N29264">
        <v>-4.9819152663974293</v>
      </c>
      <c r="O29264">
        <v>0.71846059922162642</v>
      </c>
      <c r="P29264">
        <v>0.138658221060739</v>
      </c>
      <c r="Q29264">
        <v>12.31573662864605</v>
      </c>
      <c r="R29264">
        <v>-6.5730154516141841</v>
      </c>
      <c r="S29264">
        <v>-0.96836118385659198</v>
      </c>
      <c r="T29264">
        <v>-16.9936461461701</v>
      </c>
      <c r="U29264">
        <v>-6.1536439991851761</v>
      </c>
      <c r="V29264">
        <v>-12.99403686223777</v>
      </c>
      <c r="W29264">
        <v>-1.678472039098333</v>
      </c>
      <c r="X29264">
        <v>-1.314687034666995</v>
      </c>
      <c r="Y29264">
        <v>-2.153577357767789</v>
      </c>
      <c r="Z29264">
        <v>4.0191146108254916</v>
      </c>
      <c r="AA29264">
        <v>4.3338146379283682</v>
      </c>
      <c r="AB29264">
        <v>-2.9531222205847589</v>
      </c>
      <c r="AC29264">
        <v>3.7881231908548201</v>
      </c>
      <c r="AD29264">
        <v>4.8459675859895643</v>
      </c>
      <c r="AE29264">
        <v>-1.752764834650822</v>
      </c>
      <c r="AF29264">
        <v>1.053353492319786</v>
      </c>
      <c r="AG29264">
        <v>1.854082871182539</v>
      </c>
      <c r="AH29264">
        <v>0.86145640847135052</v>
      </c>
      <c r="AI29264">
        <v>-2.509688099289253</v>
      </c>
      <c r="AJ29264">
        <v>9.2122851440833209</v>
      </c>
      <c r="AK29264">
        <v>-1.5027385244538061</v>
      </c>
      <c r="AL29264">
        <v>-1.1469949255394241</v>
      </c>
      <c r="AM29264">
        <v>0.52955738277165043</v>
      </c>
      <c r="AN29264">
        <v>2.443789088365</v>
      </c>
      <c r="AO29264">
        <v>-2.5972584717626872</v>
      </c>
      <c r="AP29264">
        <v>2.1694258894682239</v>
      </c>
      <c r="AQ29264">
        <v>1.563904889051315</v>
      </c>
      <c r="AR29264">
        <v>-2.237197459089979</v>
      </c>
      <c r="AS29264">
        <v>-0.4253330234449737</v>
      </c>
      <c r="AT29264">
        <v>-0.90687098493917873</v>
      </c>
      <c r="AU29264">
        <v>-2.6386418393002602</v>
      </c>
      <c r="AV29264">
        <v>-2.7629346577840441</v>
      </c>
      <c r="AW29264">
        <v>4.170450964569028E-7</v>
      </c>
    </row>
    <row r="29265" spans="1:49" x14ac:dyDescent="0.25">
      <c r="A29265" s="1">
        <v>41518</v>
      </c>
      <c r="B29265">
        <v>2012</v>
      </c>
      <c r="C29265">
        <v>705</v>
      </c>
      <c r="D29265">
        <v>4.2452446326362914</v>
      </c>
      <c r="E29265">
        <v>10.09317580614384</v>
      </c>
      <c r="F29265">
        <v>7.7002400072153874</v>
      </c>
      <c r="G29265">
        <v>6.7363103804372937</v>
      </c>
      <c r="H29265">
        <v>4.7333771815393</v>
      </c>
      <c r="I29265">
        <v>5.8581509065016801</v>
      </c>
      <c r="J29265">
        <v>12.441913407428171</v>
      </c>
      <c r="K29265">
        <v>4.5452416334043511</v>
      </c>
      <c r="L29265">
        <v>9.1897502082705973</v>
      </c>
      <c r="M29265">
        <v>3.872465544796944</v>
      </c>
      <c r="N29265">
        <v>-2.936786476852105</v>
      </c>
      <c r="O29265">
        <v>1.770115757530766</v>
      </c>
      <c r="P29265">
        <v>3.3338097461030891</v>
      </c>
      <c r="Q29265">
        <v>12.7083938090963</v>
      </c>
      <c r="R29265">
        <v>3.2374319745441582</v>
      </c>
      <c r="S29265">
        <v>-0.40548335744903241</v>
      </c>
      <c r="T29265">
        <v>-3.5379262194023879</v>
      </c>
      <c r="U29265">
        <v>7.0500907001690649</v>
      </c>
      <c r="V29265">
        <v>12.808199843957849</v>
      </c>
      <c r="W29265">
        <v>16.20396786987865</v>
      </c>
      <c r="X29265">
        <v>6.834640605682063</v>
      </c>
      <c r="Y29265">
        <v>8.4038248348523794</v>
      </c>
      <c r="Z29265">
        <v>6.2376937273297184</v>
      </c>
      <c r="AA29265">
        <v>4.4323608619626373</v>
      </c>
      <c r="AB29265">
        <v>6.899028271728902</v>
      </c>
      <c r="AC29265">
        <v>6.770675494511158</v>
      </c>
      <c r="AD29265">
        <v>14.244876032083461</v>
      </c>
      <c r="AE29265">
        <v>2.5147190333461249</v>
      </c>
      <c r="AF29265">
        <v>4.8464310940941058</v>
      </c>
      <c r="AG29265">
        <v>17.033391315608529</v>
      </c>
      <c r="AH29265">
        <v>7.6632819775052541</v>
      </c>
      <c r="AI29265">
        <v>14.31947749771045</v>
      </c>
      <c r="AJ29265">
        <v>3.7099528755769162</v>
      </c>
      <c r="AK29265">
        <v>6.8106019447472077</v>
      </c>
      <c r="AL29265">
        <v>5.7588084050554054</v>
      </c>
      <c r="AM29265">
        <v>4.42362574490196</v>
      </c>
      <c r="AN29265">
        <v>5.5088454930515063</v>
      </c>
      <c r="AO29265">
        <v>8.6663201982759119</v>
      </c>
      <c r="AP29265">
        <v>7.7290258992938732</v>
      </c>
      <c r="AQ29265">
        <v>7.2282987705076129</v>
      </c>
      <c r="AR29265">
        <v>8.2904544645920453</v>
      </c>
      <c r="AS29265">
        <v>5.5707130143036299</v>
      </c>
      <c r="AT29265">
        <v>3.986381998120248</v>
      </c>
      <c r="AU29265">
        <v>3.9929045407767649</v>
      </c>
      <c r="AV29265">
        <v>3.311820780181618</v>
      </c>
      <c r="AW29265">
        <v>4.6336411596570322E-8</v>
      </c>
    </row>
    <row r="29266" spans="1:49" x14ac:dyDescent="0.25">
      <c r="A29266" s="1">
        <v>41548</v>
      </c>
      <c r="B29266">
        <v>2012</v>
      </c>
      <c r="C29266">
        <v>705</v>
      </c>
      <c r="D29266">
        <v>0.1242062925994159</v>
      </c>
      <c r="E29266">
        <v>6.4221660933223568</v>
      </c>
      <c r="F29266">
        <v>5.1968260734472471</v>
      </c>
      <c r="G29266">
        <v>3.575727653423999</v>
      </c>
      <c r="H29266">
        <v>7.9207905199163431</v>
      </c>
      <c r="I29266">
        <v>0.80846994003258565</v>
      </c>
      <c r="J29266">
        <v>6.0907569062049527</v>
      </c>
      <c r="K29266">
        <v>4.1445376404547041</v>
      </c>
      <c r="L29266">
        <v>10.554684662943981</v>
      </c>
      <c r="M29266">
        <v>5.7756799524202984</v>
      </c>
      <c r="N29266">
        <v>5.6558847707735449</v>
      </c>
      <c r="O29266">
        <v>7.7354469335227494</v>
      </c>
      <c r="P29266">
        <v>0.2667838300590919</v>
      </c>
      <c r="Q29266">
        <v>7.8467263018203282</v>
      </c>
      <c r="R29266">
        <v>4.0418377338780074</v>
      </c>
      <c r="S29266">
        <v>1.650670657037723</v>
      </c>
      <c r="T29266">
        <v>8.5661600744600932</v>
      </c>
      <c r="U29266">
        <v>9.7944691813022455</v>
      </c>
      <c r="V29266">
        <v>5.3438934915350123</v>
      </c>
      <c r="W29266">
        <v>1.815151801142312</v>
      </c>
      <c r="X29266">
        <v>2.5557777184402659</v>
      </c>
      <c r="Y29266">
        <v>-2.4981509644250721E-3</v>
      </c>
      <c r="Z29266">
        <v>3.7641075587292909</v>
      </c>
      <c r="AA29266">
        <v>7.2590401012529338</v>
      </c>
      <c r="AB29266">
        <v>0.16119268671694889</v>
      </c>
      <c r="AC29266">
        <v>4.4626539624881723</v>
      </c>
      <c r="AD29266">
        <v>16.335085978017158</v>
      </c>
      <c r="AE29266">
        <v>7.0261158658808887</v>
      </c>
      <c r="AF29266">
        <v>0.58016973908625591</v>
      </c>
      <c r="AG29266">
        <v>6.5461429499611867</v>
      </c>
      <c r="AH29266">
        <v>11.96078404106005</v>
      </c>
      <c r="AI29266">
        <v>9.2233220789071915</v>
      </c>
      <c r="AJ29266">
        <v>0.27381850747698611</v>
      </c>
      <c r="AK29266">
        <v>4.8482852892156592</v>
      </c>
      <c r="AL29266">
        <v>4.7689793994938556</v>
      </c>
      <c r="AM29266">
        <v>1.656139564621584</v>
      </c>
      <c r="AN29266">
        <v>7.1846488090561822</v>
      </c>
      <c r="AO29266">
        <v>5.7091491196715083</v>
      </c>
      <c r="AP29266">
        <v>12.21302276229199</v>
      </c>
      <c r="AQ29266">
        <v>5.5630810010798282</v>
      </c>
      <c r="AR29266">
        <v>4.0490355323602678</v>
      </c>
      <c r="AS29266">
        <v>3.4991820674601382</v>
      </c>
      <c r="AT29266">
        <v>3.3413249353899892</v>
      </c>
      <c r="AU29266">
        <v>0.26135160173648142</v>
      </c>
      <c r="AV29266">
        <v>4.4364596468111639</v>
      </c>
      <c r="AW29266">
        <v>3.2435337837810612E-7</v>
      </c>
    </row>
    <row r="29267" spans="1:49" x14ac:dyDescent="0.25">
      <c r="A29267" s="1">
        <v>41579</v>
      </c>
      <c r="B29267">
        <v>2012</v>
      </c>
      <c r="C29267">
        <v>705</v>
      </c>
      <c r="D29267">
        <v>9.1936524880610335</v>
      </c>
      <c r="E29267">
        <v>-8.8103405474930785</v>
      </c>
      <c r="F29267">
        <v>-3.7824269970361808</v>
      </c>
      <c r="G29267">
        <v>-1.4988767787195381</v>
      </c>
      <c r="H29267">
        <v>-5.8078656045488568</v>
      </c>
      <c r="I29267">
        <v>-6.2567098258482616</v>
      </c>
      <c r="J29267">
        <v>-6.647216251559362</v>
      </c>
      <c r="K29267">
        <v>5.9030050003665124</v>
      </c>
      <c r="L29267">
        <v>-3.3970499675258452</v>
      </c>
      <c r="M29267">
        <v>-1.7597655013761431</v>
      </c>
      <c r="N29267">
        <v>1.6094496214391629</v>
      </c>
      <c r="O29267">
        <v>-9.1079699496377167</v>
      </c>
      <c r="P29267">
        <v>-9.3201620205991542</v>
      </c>
      <c r="Q29267">
        <v>20.498109404395159</v>
      </c>
      <c r="R29267">
        <v>2.7644149486361291</v>
      </c>
      <c r="S29267">
        <v>5.6699746241013926</v>
      </c>
      <c r="T29267">
        <v>-14.01630423107569</v>
      </c>
      <c r="U29267">
        <v>-0.23273885472758771</v>
      </c>
      <c r="V29267">
        <v>-3.934650876655343</v>
      </c>
      <c r="W29267">
        <v>-5.3570907034859889</v>
      </c>
      <c r="X29267">
        <v>0.61294473088406853</v>
      </c>
      <c r="Y29267">
        <v>1.4862167433736579</v>
      </c>
      <c r="Z29267">
        <v>2.4955025404421289</v>
      </c>
      <c r="AA29267">
        <v>4.5508258504107344</v>
      </c>
      <c r="AB29267">
        <v>1.0944658753704539</v>
      </c>
      <c r="AC29267">
        <v>1.2420857531534319</v>
      </c>
      <c r="AD29267">
        <v>-3.132178015654874</v>
      </c>
      <c r="AE29267">
        <v>-2.6031046035509431</v>
      </c>
      <c r="AF29267">
        <v>3.3164162885042758</v>
      </c>
      <c r="AG29267">
        <v>3.545443312619101</v>
      </c>
      <c r="AH29267">
        <v>-1.82792468110613</v>
      </c>
      <c r="AI29267">
        <v>-0.19103900536534549</v>
      </c>
      <c r="AJ29267">
        <v>3.9831684894082509</v>
      </c>
      <c r="AK29267">
        <v>-0.60171488271674178</v>
      </c>
      <c r="AL29267">
        <v>1.428995172012026</v>
      </c>
      <c r="AM29267">
        <v>4.7002969476870327</v>
      </c>
      <c r="AN29267">
        <v>1.579045122774581</v>
      </c>
      <c r="AO29267">
        <v>4.2476040938209891</v>
      </c>
      <c r="AP29267">
        <v>-6.1677435109235841</v>
      </c>
      <c r="AQ29267">
        <v>-4.4045347486269426</v>
      </c>
      <c r="AR29267">
        <v>0.30081254758402842</v>
      </c>
      <c r="AS29267">
        <v>1.0128981206859899</v>
      </c>
      <c r="AT29267">
        <v>-0.86614588938647152</v>
      </c>
      <c r="AU29267">
        <v>6.3182783570506107</v>
      </c>
      <c r="AV29267">
        <v>2.847142103482891</v>
      </c>
      <c r="AW29267">
        <v>5.096816342309296E-7</v>
      </c>
    </row>
    <row r="29268" spans="1:49" x14ac:dyDescent="0.25">
      <c r="A29268" s="1">
        <v>41609</v>
      </c>
      <c r="B29268">
        <v>2012</v>
      </c>
      <c r="C29268">
        <v>705</v>
      </c>
      <c r="D29268">
        <v>0.83789515850480889</v>
      </c>
      <c r="E29268">
        <v>-7.7153929135541084</v>
      </c>
      <c r="F29268">
        <v>1.177415681797545</v>
      </c>
      <c r="G29268">
        <v>-1.288016664200176</v>
      </c>
      <c r="H29268">
        <v>-6.5158505003324994</v>
      </c>
      <c r="I29268">
        <v>-1.4555285880726301</v>
      </c>
      <c r="J29268">
        <v>-4.5684011207745678</v>
      </c>
      <c r="K29268">
        <v>-1.8002997490384141</v>
      </c>
      <c r="L29268">
        <v>3.3028480966163181</v>
      </c>
      <c r="M29268">
        <v>1.4427084354547981</v>
      </c>
      <c r="N29268">
        <v>5.1173118471884438</v>
      </c>
      <c r="O29268">
        <v>5.1617789476992471</v>
      </c>
      <c r="P29268">
        <v>-2.2249678605864349</v>
      </c>
      <c r="Q29268">
        <v>-8.0546913211636877</v>
      </c>
      <c r="R29268">
        <v>1.1904394814490571</v>
      </c>
      <c r="S29268">
        <v>-0.53385042688087747</v>
      </c>
      <c r="T29268">
        <v>-1.121407145078857</v>
      </c>
      <c r="U29268">
        <v>8.9635511477746057</v>
      </c>
      <c r="V29268">
        <v>-15.13137732228841</v>
      </c>
      <c r="W29268">
        <v>-0.40393659509643243</v>
      </c>
      <c r="X29268">
        <v>1.046391121441981</v>
      </c>
      <c r="Y29268">
        <v>0.80581302620690298</v>
      </c>
      <c r="Z29268">
        <v>-2.8472610777094838</v>
      </c>
      <c r="AA29268">
        <v>-0.73176548209493708</v>
      </c>
      <c r="AB29268">
        <v>3.863736348709601</v>
      </c>
      <c r="AC29268">
        <v>-1.649595574434604</v>
      </c>
      <c r="AD29268">
        <v>-2.3048515754895309</v>
      </c>
      <c r="AE29268">
        <v>1.5780273159578639</v>
      </c>
      <c r="AF29268">
        <v>-2.5509080634861681</v>
      </c>
      <c r="AG29268">
        <v>1.416715799567414</v>
      </c>
      <c r="AH29268">
        <v>0.71552394808136466</v>
      </c>
      <c r="AI29268">
        <v>2.309349442928887</v>
      </c>
      <c r="AJ29268">
        <v>3.4973828381866578</v>
      </c>
      <c r="AK29268">
        <v>3.7359019511316931</v>
      </c>
      <c r="AL29268">
        <v>2.2383277260817458</v>
      </c>
      <c r="AM29268">
        <v>3.6136899142189089</v>
      </c>
      <c r="AN29268">
        <v>-4.5875098516584893</v>
      </c>
      <c r="AO29268">
        <v>2.781510616543081</v>
      </c>
      <c r="AP29268">
        <v>-4.0484526901740434</v>
      </c>
      <c r="AQ29268">
        <v>-1.7344465694970721</v>
      </c>
      <c r="AR29268">
        <v>1.7095046523516459</v>
      </c>
      <c r="AS29268">
        <v>2.731554491310018</v>
      </c>
      <c r="AT29268">
        <v>1.6739358160390521</v>
      </c>
      <c r="AU29268">
        <v>-0.2550907907665434</v>
      </c>
      <c r="AV29268">
        <v>2.6819174260338312</v>
      </c>
      <c r="AW29268">
        <v>3.7065866043128892E-7</v>
      </c>
    </row>
    <row r="29269" spans="1:49" x14ac:dyDescent="0.25">
      <c r="A29269" s="1">
        <v>41640</v>
      </c>
      <c r="B29269">
        <v>2012</v>
      </c>
      <c r="C29269">
        <v>705</v>
      </c>
      <c r="D29269">
        <v>-7.8445920758007706</v>
      </c>
      <c r="E29269">
        <v>-3.5614581271366519</v>
      </c>
      <c r="F29269">
        <v>-11.4388185037773</v>
      </c>
      <c r="G29269">
        <v>-7.9849674577627026</v>
      </c>
      <c r="H29269">
        <v>-1.3087676140613791</v>
      </c>
      <c r="I29269">
        <v>-13.73350660576161</v>
      </c>
      <c r="J29269">
        <v>-11.95427920433335</v>
      </c>
      <c r="K29269">
        <v>-6.3846295968382201</v>
      </c>
      <c r="L29269">
        <v>-5.2808611482690111</v>
      </c>
      <c r="M29269">
        <v>-7.039329946609973</v>
      </c>
      <c r="N29269">
        <v>-0.3099776893157658</v>
      </c>
      <c r="O29269">
        <v>-1.2529669888654671</v>
      </c>
      <c r="P29269">
        <v>-13.861221158558401</v>
      </c>
      <c r="Q29269">
        <v>-25.028187699856328</v>
      </c>
      <c r="R29269">
        <v>-7.9522278120805918</v>
      </c>
      <c r="S29269">
        <v>5.278574034858452</v>
      </c>
      <c r="T29269">
        <v>3.5512524585278982</v>
      </c>
      <c r="U29269">
        <v>4.3838618556894859</v>
      </c>
      <c r="V29269">
        <v>-14.605695877419651</v>
      </c>
      <c r="W29269">
        <v>2.7308892835131719E-2</v>
      </c>
      <c r="X29269">
        <v>-3.4693588988464641</v>
      </c>
      <c r="Y29269">
        <v>-5.3394027612885804</v>
      </c>
      <c r="Z29269">
        <v>-3.9841268131829199</v>
      </c>
      <c r="AA29269">
        <v>1.396293663640402</v>
      </c>
      <c r="AB29269">
        <v>-5.4413945931485852</v>
      </c>
      <c r="AC29269">
        <v>-6.9195808456943508</v>
      </c>
      <c r="AD29269">
        <v>-1.7036839396123991</v>
      </c>
      <c r="AE29269">
        <v>-7.8721426193698818</v>
      </c>
      <c r="AF29269">
        <v>-4.0278644341229413</v>
      </c>
      <c r="AG29269">
        <v>-9.0462838226194719</v>
      </c>
      <c r="AH29269">
        <v>-1.0249694172046799</v>
      </c>
      <c r="AI29269">
        <v>-3.4851824843646129</v>
      </c>
      <c r="AJ29269">
        <v>-5.2930382682110704</v>
      </c>
      <c r="AK29269">
        <v>-7.5009924747269974</v>
      </c>
      <c r="AL29269">
        <v>-7.2240531517360429</v>
      </c>
      <c r="AM29269">
        <v>1.718012285985093</v>
      </c>
      <c r="AN29269">
        <v>-7.2251229676641877</v>
      </c>
      <c r="AO29269">
        <v>-6.3365263136567664</v>
      </c>
      <c r="AP29269">
        <v>-4.4289325508553468</v>
      </c>
      <c r="AQ29269">
        <v>-6.8804375959919062</v>
      </c>
      <c r="AR29269">
        <v>-6.402022930561202</v>
      </c>
      <c r="AS29269">
        <v>-5.7705713029136074</v>
      </c>
      <c r="AT29269">
        <v>-5.5479223379673259</v>
      </c>
      <c r="AU29269">
        <v>2.4007808716525192</v>
      </c>
      <c r="AV29269">
        <v>-4.8838416066836032</v>
      </c>
      <c r="AW29269">
        <v>-1.538434167759584E-2</v>
      </c>
    </row>
    <row r="29270" spans="1:49" x14ac:dyDescent="0.25">
      <c r="A29270" s="1">
        <v>41671</v>
      </c>
      <c r="B29270">
        <v>2012</v>
      </c>
      <c r="C29270">
        <v>705</v>
      </c>
      <c r="D29270">
        <v>-18.087898445952021</v>
      </c>
      <c r="E29270">
        <v>-11.847181377344381</v>
      </c>
      <c r="F29270">
        <v>-7.8310087962366488</v>
      </c>
      <c r="G29270">
        <v>-12.76722813404969</v>
      </c>
      <c r="H29270">
        <v>-7.3299083088758321</v>
      </c>
      <c r="I29270">
        <v>-8.5395905301255066</v>
      </c>
      <c r="J29270">
        <v>-12.570291570925949</v>
      </c>
      <c r="K29270">
        <v>-11.85796359378271</v>
      </c>
      <c r="L29270">
        <v>-12.734860303151541</v>
      </c>
      <c r="M29270">
        <v>-12.209537761124899</v>
      </c>
      <c r="N29270">
        <v>-17.816133380257011</v>
      </c>
      <c r="O29270">
        <v>-13.798981327390891</v>
      </c>
      <c r="P29270">
        <v>-12.385383793866319</v>
      </c>
      <c r="Q29270">
        <v>0.75619498264349883</v>
      </c>
      <c r="R29270">
        <v>-18.738078998762809</v>
      </c>
      <c r="S29270">
        <v>-9.3302999528580681</v>
      </c>
      <c r="T29270">
        <v>-7.0025053334438976</v>
      </c>
      <c r="U29270">
        <v>-10.92335397631809</v>
      </c>
      <c r="V29270">
        <v>-12.724923426821681</v>
      </c>
      <c r="W29270">
        <v>-9.2790844127322192</v>
      </c>
      <c r="X29270">
        <v>-9.6680475343436925</v>
      </c>
      <c r="Y29270">
        <v>-16.075695451467539</v>
      </c>
      <c r="Z29270">
        <v>-13.407777033808291</v>
      </c>
      <c r="AA29270">
        <v>0.58836676059166315</v>
      </c>
      <c r="AB29270">
        <v>-9.5439829130782634</v>
      </c>
      <c r="AC29270">
        <v>-12.68605158810233</v>
      </c>
      <c r="AD29270">
        <v>-1.224876433265476</v>
      </c>
      <c r="AE29270">
        <v>-9.2629409258646263</v>
      </c>
      <c r="AF29270">
        <v>-6.6011288967997572</v>
      </c>
      <c r="AG29270">
        <v>-6.501842422587889</v>
      </c>
      <c r="AH29270">
        <v>-9.6126069663681424</v>
      </c>
      <c r="AI29270">
        <v>-11.868780352749971</v>
      </c>
      <c r="AJ29270">
        <v>-12.18668698300063</v>
      </c>
      <c r="AK29270">
        <v>-7.8972836991939026</v>
      </c>
      <c r="AL29270">
        <v>-10.50459012157463</v>
      </c>
      <c r="AM29270">
        <v>-3.0634942800748299</v>
      </c>
      <c r="AN29270">
        <v>-5.4977805841541114</v>
      </c>
      <c r="AO29270">
        <v>-9.972045779980899</v>
      </c>
      <c r="AP29270">
        <v>-8.3720723563313726</v>
      </c>
      <c r="AQ29270">
        <v>-9.0792561568364132</v>
      </c>
      <c r="AR29270">
        <v>-8.4874342736880983</v>
      </c>
      <c r="AS29270">
        <v>-9.6982819534355507</v>
      </c>
      <c r="AT29270">
        <v>-11.85767405981942</v>
      </c>
      <c r="AU29270">
        <v>-9.4393623230027757</v>
      </c>
      <c r="AV29270">
        <v>-11.66010584501848</v>
      </c>
      <c r="AW29270">
        <v>-0.1562497654577801</v>
      </c>
    </row>
    <row r="29271" spans="1:49" x14ac:dyDescent="0.25">
      <c r="A29271" s="1">
        <v>41699</v>
      </c>
      <c r="B29271">
        <v>2012</v>
      </c>
      <c r="C29271">
        <v>705</v>
      </c>
      <c r="D29271">
        <v>-3.6686953918198979</v>
      </c>
      <c r="E29271">
        <v>6.972538065504752</v>
      </c>
      <c r="F29271">
        <v>8.6975620342907511</v>
      </c>
      <c r="G29271">
        <v>4.4622324791280921</v>
      </c>
      <c r="H29271">
        <v>2.0556088541331401</v>
      </c>
      <c r="I29271">
        <v>4.8926818045799569</v>
      </c>
      <c r="J29271">
        <v>13.058631417024079</v>
      </c>
      <c r="K29271">
        <v>-2.7608570440333162</v>
      </c>
      <c r="L29271">
        <v>10.71333385153042</v>
      </c>
      <c r="M29271">
        <v>3.2423470686874012</v>
      </c>
      <c r="N29271">
        <v>10.67714264317887</v>
      </c>
      <c r="O29271">
        <v>3.7351542784575198</v>
      </c>
      <c r="P29271">
        <v>17.85075262343403</v>
      </c>
      <c r="Q29271">
        <v>18.574967923510901</v>
      </c>
      <c r="R29271">
        <v>7.4910096771791954</v>
      </c>
      <c r="S29271">
        <v>1.914331786243451</v>
      </c>
      <c r="T29271">
        <v>7.8261607406818978</v>
      </c>
      <c r="U29271">
        <v>-0.64255088540264849</v>
      </c>
      <c r="V29271">
        <v>18.994548865204511</v>
      </c>
      <c r="W29271">
        <v>8.7611646305932425</v>
      </c>
      <c r="X29271">
        <v>2.0060063961777619</v>
      </c>
      <c r="Y29271">
        <v>0.6727041035432535</v>
      </c>
      <c r="Z29271">
        <v>-1.029869810876072</v>
      </c>
      <c r="AA29271">
        <v>-5.2438071155278436</v>
      </c>
      <c r="AB29271">
        <v>1.8805393727696189</v>
      </c>
      <c r="AC29271">
        <v>2.055596327257958</v>
      </c>
      <c r="AD29271">
        <v>2.9299069486554918</v>
      </c>
      <c r="AE29271">
        <v>3.4192156637853581</v>
      </c>
      <c r="AF29271">
        <v>3.5665236469828892</v>
      </c>
      <c r="AG29271">
        <v>-0.25356892492046651</v>
      </c>
      <c r="AH29271">
        <v>8.3725694256308927</v>
      </c>
      <c r="AI29271">
        <v>4.2425872423584874</v>
      </c>
      <c r="AJ29271">
        <v>-0.34408203036725432</v>
      </c>
      <c r="AK29271">
        <v>1.6897815634455691</v>
      </c>
      <c r="AL29271">
        <v>3.0031607331071579</v>
      </c>
      <c r="AM29271">
        <v>-4.8610813353511251E-2</v>
      </c>
      <c r="AN29271">
        <v>-0.17794885522987031</v>
      </c>
      <c r="AO29271">
        <v>7.1279433628146371E-2</v>
      </c>
      <c r="AP29271">
        <v>3.934956587308736</v>
      </c>
      <c r="AQ29271">
        <v>5.8899041802684016</v>
      </c>
      <c r="AR29271">
        <v>1.6990424264428541</v>
      </c>
      <c r="AS29271">
        <v>-1.3841470189334679</v>
      </c>
      <c r="AT29271">
        <v>3.4094681435475449</v>
      </c>
      <c r="AU29271">
        <v>8.3053605428021307</v>
      </c>
      <c r="AV29271">
        <v>2.546190747551869</v>
      </c>
      <c r="AW29271">
        <v>1.8519037564147078E-2</v>
      </c>
    </row>
    <row r="29272" spans="1:49" x14ac:dyDescent="0.25">
      <c r="A29272" s="1">
        <v>41730</v>
      </c>
      <c r="B29272">
        <v>2012</v>
      </c>
      <c r="C29272">
        <v>705</v>
      </c>
      <c r="D29272">
        <v>8.1097896411265413</v>
      </c>
      <c r="E29272">
        <v>4.225934642833562</v>
      </c>
      <c r="F29272">
        <v>-0.2415279338325971</v>
      </c>
      <c r="G29272">
        <v>3.9647116271454901</v>
      </c>
      <c r="H29272">
        <v>4.1466149643256678</v>
      </c>
      <c r="I29272">
        <v>1.5418381477069201</v>
      </c>
      <c r="J29272">
        <v>3.9034526764454069</v>
      </c>
      <c r="K29272">
        <v>-4.0426425883875572</v>
      </c>
      <c r="L29272">
        <v>-1.108543509874405</v>
      </c>
      <c r="M29272">
        <v>1.207220484532878</v>
      </c>
      <c r="N29272">
        <v>6.3778746329477443</v>
      </c>
      <c r="O29272">
        <v>6.9654829856775624</v>
      </c>
      <c r="P29272">
        <v>2.89230871981685</v>
      </c>
      <c r="Q29272">
        <v>2.1418625425120741</v>
      </c>
      <c r="R29272">
        <v>0.3076358445492256</v>
      </c>
      <c r="S29272">
        <v>8.7636542676007281</v>
      </c>
      <c r="T29272">
        <v>-0.41481767752512561</v>
      </c>
      <c r="U29272">
        <v>7.9627110923739863</v>
      </c>
      <c r="V29272">
        <v>7.5118674350636461</v>
      </c>
      <c r="W29272">
        <v>4.3583493939885587</v>
      </c>
      <c r="X29272">
        <v>1.8129279536170271</v>
      </c>
      <c r="Y29272">
        <v>-2.5823908866490779</v>
      </c>
      <c r="Z29272">
        <v>0.45125276558650729</v>
      </c>
      <c r="AA29272">
        <v>0.86073502181203132</v>
      </c>
      <c r="AB29272">
        <v>0.67578465544440025</v>
      </c>
      <c r="AC29272">
        <v>1.6769719810526771</v>
      </c>
      <c r="AD29272">
        <v>-9.3047965824702761</v>
      </c>
      <c r="AE29272">
        <v>4.9431650558635853</v>
      </c>
      <c r="AF29272">
        <v>1.37925362836373</v>
      </c>
      <c r="AG29272">
        <v>2.8877659150556179</v>
      </c>
      <c r="AH29272">
        <v>1.614807245521988</v>
      </c>
      <c r="AI29272">
        <v>2.9708567615698289</v>
      </c>
      <c r="AJ29272">
        <v>5.6566484365489833</v>
      </c>
      <c r="AK29272">
        <v>2.2880522862516179</v>
      </c>
      <c r="AL29272">
        <v>-1.503621624126517</v>
      </c>
      <c r="AM29272">
        <v>0.67217465249409525</v>
      </c>
      <c r="AN29272">
        <v>-0.40066161870263572</v>
      </c>
      <c r="AO29272">
        <v>1.0150056152131941</v>
      </c>
      <c r="AP29272">
        <v>2.7069683431535152</v>
      </c>
      <c r="AQ29272">
        <v>1.867468958876173</v>
      </c>
      <c r="AR29272">
        <v>2.946723699544251</v>
      </c>
      <c r="AS29272">
        <v>4.531390492881826</v>
      </c>
      <c r="AT29272">
        <v>2.9606815182059649</v>
      </c>
      <c r="AU29272">
        <v>-1.8941791238834551</v>
      </c>
      <c r="AV29272">
        <v>0.59853307535324696</v>
      </c>
      <c r="AW29272">
        <v>2.3162839402068869E-7</v>
      </c>
    </row>
    <row r="29273" spans="1:49" x14ac:dyDescent="0.25">
      <c r="A29273" s="1">
        <v>41760</v>
      </c>
      <c r="B29273">
        <v>2012</v>
      </c>
      <c r="C29273">
        <v>705</v>
      </c>
      <c r="D29273">
        <v>7.0569635087764482</v>
      </c>
      <c r="E29273">
        <v>-4.9562566197731917</v>
      </c>
      <c r="F29273">
        <v>2.022897268920687E-2</v>
      </c>
      <c r="G29273">
        <v>3.9620403561602117E-2</v>
      </c>
      <c r="H29273">
        <v>0.25700753014041838</v>
      </c>
      <c r="I29273">
        <v>0.24713352765652899</v>
      </c>
      <c r="J29273">
        <v>-3.5307775345566732</v>
      </c>
      <c r="K29273">
        <v>2.5431450634224579</v>
      </c>
      <c r="L29273">
        <v>7.5818476375490329</v>
      </c>
      <c r="M29273">
        <v>-0.36233305278330352</v>
      </c>
      <c r="N29273">
        <v>-8.849309843649289E-2</v>
      </c>
      <c r="O29273">
        <v>-1.9244508942892651</v>
      </c>
      <c r="P29273">
        <v>-1.8092606669772191</v>
      </c>
      <c r="Q29273">
        <v>2.0016289056371761</v>
      </c>
      <c r="R29273">
        <v>1.2073603138858191</v>
      </c>
      <c r="S29273">
        <v>9.1743477789676184</v>
      </c>
      <c r="T29273">
        <v>-3.012260561730173</v>
      </c>
      <c r="U29273">
        <v>-5.694733817858932</v>
      </c>
      <c r="V29273">
        <v>7.9382570075098524</v>
      </c>
      <c r="W29273">
        <v>-7.9749006251890853</v>
      </c>
      <c r="X29273">
        <v>-0.68359457320555927</v>
      </c>
      <c r="Y29273">
        <v>2.1668233569039459</v>
      </c>
      <c r="Z29273">
        <v>-2.165239248490991</v>
      </c>
      <c r="AA29273">
        <v>-5.6033415619101472</v>
      </c>
      <c r="AB29273">
        <v>-0.94893220264919975</v>
      </c>
      <c r="AC29273">
        <v>1.8817324541274381</v>
      </c>
      <c r="AD29273">
        <v>-2.619803402919529</v>
      </c>
      <c r="AE29273">
        <v>3.4652581561127831</v>
      </c>
      <c r="AF29273">
        <v>-2.5068840266369912</v>
      </c>
      <c r="AG29273">
        <v>0.74105278044318545</v>
      </c>
      <c r="AH29273">
        <v>-2.6185194643671532</v>
      </c>
      <c r="AI29273">
        <v>0.64358876845491686</v>
      </c>
      <c r="AJ29273">
        <v>7.239866737239864</v>
      </c>
      <c r="AK29273">
        <v>-5.6894181624778113E-2</v>
      </c>
      <c r="AL29273">
        <v>-0.61469095024159204</v>
      </c>
      <c r="AM29273">
        <v>-2.9435649147667502</v>
      </c>
      <c r="AN29273">
        <v>-1.6882025108392651</v>
      </c>
      <c r="AO29273">
        <v>2.319040046758758E-2</v>
      </c>
      <c r="AP29273">
        <v>-3.6640017414317221</v>
      </c>
      <c r="AQ29273">
        <v>-0.73843749836525197</v>
      </c>
      <c r="AR29273">
        <v>-1.003102642158904</v>
      </c>
      <c r="AS29273">
        <v>-1.014397268685274</v>
      </c>
      <c r="AT29273">
        <v>-1.014644913297613</v>
      </c>
      <c r="AU29273">
        <v>-0.8159738419496243</v>
      </c>
      <c r="AV29273">
        <v>0.52416092189049301</v>
      </c>
      <c r="AW29273">
        <v>-1.8181727217137511E-2</v>
      </c>
    </row>
    <row r="29274" spans="1:49" x14ac:dyDescent="0.25">
      <c r="A29274" s="1">
        <v>41791</v>
      </c>
      <c r="B29274">
        <v>2012</v>
      </c>
      <c r="C29274">
        <v>705</v>
      </c>
      <c r="D29274">
        <v>10.42398121537334</v>
      </c>
      <c r="E29274">
        <v>6.8069684492349634</v>
      </c>
      <c r="F29274">
        <v>2.9459874132297119</v>
      </c>
      <c r="G29274">
        <v>-0.21374214511012959</v>
      </c>
      <c r="H29274">
        <v>2.692875723682886</v>
      </c>
      <c r="I29274">
        <v>-0.97744118115209444</v>
      </c>
      <c r="J29274">
        <v>5.4458689618741793</v>
      </c>
      <c r="K29274">
        <v>4.2251736991512967</v>
      </c>
      <c r="L29274">
        <v>3.96858956784365</v>
      </c>
      <c r="M29274">
        <v>0.77285552230701438</v>
      </c>
      <c r="N29274">
        <v>0.35785895708531079</v>
      </c>
      <c r="O29274">
        <v>1.5245429065160909</v>
      </c>
      <c r="P29274">
        <v>4.8233020522533421</v>
      </c>
      <c r="Q29274">
        <v>11.83913973341042</v>
      </c>
      <c r="R29274">
        <v>3.0821503195514359</v>
      </c>
      <c r="S29274">
        <v>-21.78570803437076</v>
      </c>
      <c r="T29274">
        <v>0.2611843194876951</v>
      </c>
      <c r="U29274">
        <v>-2.525984829230155</v>
      </c>
      <c r="V29274">
        <v>-2.4018674269146829</v>
      </c>
      <c r="W29274">
        <v>1.21457575568682</v>
      </c>
      <c r="X29274">
        <v>-0.54991632826478787</v>
      </c>
      <c r="Y29274">
        <v>5.2401090386975602</v>
      </c>
      <c r="Z29274">
        <v>-0.31007512153131689</v>
      </c>
      <c r="AA29274">
        <v>-6.1220626301657592</v>
      </c>
      <c r="AB29274">
        <v>-1.803479235069672</v>
      </c>
      <c r="AC29274">
        <v>0.82682047413289439</v>
      </c>
      <c r="AD29274">
        <v>-0.77808990795354971</v>
      </c>
      <c r="AE29274">
        <v>0.20209349691957529</v>
      </c>
      <c r="AF29274">
        <v>-2.505912570677038</v>
      </c>
      <c r="AG29274">
        <v>5.2233952888181001E-2</v>
      </c>
      <c r="AH29274">
        <v>-0.52185215649002137</v>
      </c>
      <c r="AI29274">
        <v>1.7093639952859401</v>
      </c>
      <c r="AJ29274">
        <v>4.1797937843193633</v>
      </c>
      <c r="AK29274">
        <v>1.3878598885181499</v>
      </c>
      <c r="AL29274">
        <v>0.9554847838805447</v>
      </c>
      <c r="AM29274">
        <v>3.778860368646098</v>
      </c>
      <c r="AN29274">
        <v>-0.5626671380572823</v>
      </c>
      <c r="AO29274">
        <v>-0.64555866515052518</v>
      </c>
      <c r="AP29274">
        <v>1.085381726173273</v>
      </c>
      <c r="AQ29274">
        <v>-0.14202487909165121</v>
      </c>
      <c r="AR29274">
        <v>-1.360879370559376</v>
      </c>
      <c r="AS29274">
        <v>0.63433229383529355</v>
      </c>
      <c r="AT29274">
        <v>6.0296645714185138</v>
      </c>
      <c r="AU29274">
        <v>3.3236736060038741</v>
      </c>
      <c r="AV29274">
        <v>2.1392455850964609</v>
      </c>
      <c r="AW29274">
        <v>3.2426923612938202E-7</v>
      </c>
    </row>
    <row r="29275" spans="1:49" x14ac:dyDescent="0.25">
      <c r="A29275" s="1">
        <v>41821</v>
      </c>
      <c r="B29275">
        <v>2012</v>
      </c>
      <c r="C29275">
        <v>705</v>
      </c>
      <c r="D29275">
        <v>8.9411194722701879</v>
      </c>
      <c r="E29275">
        <v>3.5710230739322451</v>
      </c>
      <c r="F29275">
        <v>2.7684432061800162</v>
      </c>
      <c r="G29275">
        <v>6.1250397990764371</v>
      </c>
      <c r="H29275">
        <v>2.674047138873759</v>
      </c>
      <c r="I29275">
        <v>-3.092126936728512</v>
      </c>
      <c r="J29275">
        <v>3.7648088022386168</v>
      </c>
      <c r="K29275">
        <v>8.5707211437992203</v>
      </c>
      <c r="L29275">
        <v>3.084872728082622</v>
      </c>
      <c r="M29275">
        <v>1.936648725594736</v>
      </c>
      <c r="N29275">
        <v>4.2292785490608109</v>
      </c>
      <c r="O29275">
        <v>1.189446785788939</v>
      </c>
      <c r="P29275">
        <v>1.966697491284219</v>
      </c>
      <c r="Q29275">
        <v>8.2742660310742622</v>
      </c>
      <c r="R29275">
        <v>3.2707052904902949</v>
      </c>
      <c r="S29275">
        <v>14.472561303425049</v>
      </c>
      <c r="T29275">
        <v>10.456469776833851</v>
      </c>
      <c r="U29275">
        <v>13.587215310579071</v>
      </c>
      <c r="V29275">
        <v>5.8578526250387952</v>
      </c>
      <c r="W29275">
        <v>0.15096145550956841</v>
      </c>
      <c r="X29275">
        <v>-2.2024367621821468</v>
      </c>
      <c r="Y29275">
        <v>2.4405780898946632</v>
      </c>
      <c r="Z29275">
        <v>-9.7559996285914394</v>
      </c>
      <c r="AA29275">
        <v>-1.801635096093823</v>
      </c>
      <c r="AB29275">
        <v>-1.386856527263292</v>
      </c>
      <c r="AC29275">
        <v>3.6978511768512861</v>
      </c>
      <c r="AD29275">
        <v>-6.6357056047954277</v>
      </c>
      <c r="AE29275">
        <v>-1.9968005265356359</v>
      </c>
      <c r="AF29275">
        <v>-14.265059024869309</v>
      </c>
      <c r="AG29275">
        <v>1.1543707925971041</v>
      </c>
      <c r="AH29275">
        <v>-3.6184664015720962</v>
      </c>
      <c r="AI29275">
        <v>-1.3384350911145979</v>
      </c>
      <c r="AJ29275">
        <v>-2.6070809239139852</v>
      </c>
      <c r="AK29275">
        <v>-2.2782226948801281</v>
      </c>
      <c r="AL29275">
        <v>-3.5539609185806902</v>
      </c>
      <c r="AM29275">
        <v>-0.59853752005040173</v>
      </c>
      <c r="AN29275">
        <v>-4.0490747673042504</v>
      </c>
      <c r="AO29275">
        <v>-4.7085004204506902</v>
      </c>
      <c r="AP29275">
        <v>-0.94266496863272264</v>
      </c>
      <c r="AQ29275">
        <v>4.7645097392473357</v>
      </c>
      <c r="AR29275">
        <v>-4.2779940108806036</v>
      </c>
      <c r="AS29275">
        <v>0.56299797954253439</v>
      </c>
      <c r="AT29275">
        <v>1.8243905056485099</v>
      </c>
      <c r="AU29275">
        <v>2.820160449514586</v>
      </c>
      <c r="AV29275">
        <v>0.4170522452503711</v>
      </c>
      <c r="AW29275">
        <v>1.8518707240525512E-2</v>
      </c>
    </row>
    <row r="29276" spans="1:49" x14ac:dyDescent="0.25">
      <c r="A29276" s="1">
        <v>41852</v>
      </c>
      <c r="B29276">
        <v>2012</v>
      </c>
      <c r="C29276">
        <v>705</v>
      </c>
      <c r="D29276">
        <v>2.652700743730696</v>
      </c>
      <c r="E29276">
        <v>5.4983008856445359</v>
      </c>
      <c r="F29276">
        <v>1.9751631872227731</v>
      </c>
      <c r="G29276">
        <v>-1.1324565371051869</v>
      </c>
      <c r="H29276">
        <v>2.7610423894599561</v>
      </c>
      <c r="I29276">
        <v>-0.45258723378225341</v>
      </c>
      <c r="J29276">
        <v>11.0620590510166</v>
      </c>
      <c r="K29276">
        <v>-0.24144004551878151</v>
      </c>
      <c r="L29276">
        <v>2.5645276853361492</v>
      </c>
      <c r="M29276">
        <v>1.2314167934890821</v>
      </c>
      <c r="N29276">
        <v>-9.0765688051388622</v>
      </c>
      <c r="O29276">
        <v>5.8577905243568429</v>
      </c>
      <c r="P29276">
        <v>2.084213255012823</v>
      </c>
      <c r="Q29276">
        <v>-13.117968785805081</v>
      </c>
      <c r="R29276">
        <v>5.0453796053447242</v>
      </c>
      <c r="S29276">
        <v>1.1448442768867699</v>
      </c>
      <c r="T29276">
        <v>-1.980302421315427</v>
      </c>
      <c r="U29276">
        <v>8.6253621787636412</v>
      </c>
      <c r="V29276">
        <v>-3.4097505825507972</v>
      </c>
      <c r="W29276">
        <v>-1.098846870068626</v>
      </c>
      <c r="X29276">
        <v>2.2044180777032412</v>
      </c>
      <c r="Y29276">
        <v>-2.1690094088597571</v>
      </c>
      <c r="Z29276">
        <v>-2.2406647085783331</v>
      </c>
      <c r="AA29276">
        <v>3.367450289197937</v>
      </c>
      <c r="AB29276">
        <v>-0.21584014227016279</v>
      </c>
      <c r="AC29276">
        <v>-0.77346658264573209</v>
      </c>
      <c r="AD29276">
        <v>-0.1663137919285185</v>
      </c>
      <c r="AE29276">
        <v>1.923080178113445</v>
      </c>
      <c r="AF29276">
        <v>-1.513010841369977</v>
      </c>
      <c r="AG29276">
        <v>0.4044396321186472</v>
      </c>
      <c r="AH29276">
        <v>-2.2529494479429091</v>
      </c>
      <c r="AI29276">
        <v>-1.3427500829007339</v>
      </c>
      <c r="AJ29276">
        <v>0.96795813231163041</v>
      </c>
      <c r="AK29276">
        <v>2.5339874897174708</v>
      </c>
      <c r="AL29276">
        <v>2.1132559246280329</v>
      </c>
      <c r="AM29276">
        <v>-1.2801669795493129</v>
      </c>
      <c r="AN29276">
        <v>1.8722930688666479</v>
      </c>
      <c r="AO29276">
        <v>-0.897063311836932</v>
      </c>
      <c r="AP29276">
        <v>4.5549971494732064</v>
      </c>
      <c r="AQ29276">
        <v>1.044877587894399</v>
      </c>
      <c r="AR29276">
        <v>1.1113306383481629</v>
      </c>
      <c r="AS29276">
        <v>0.38112896004260932</v>
      </c>
      <c r="AT29276">
        <v>2.277384236451852</v>
      </c>
      <c r="AU29276">
        <v>-2.6298063960806468</v>
      </c>
      <c r="AV29276">
        <v>4.0117505230051753</v>
      </c>
      <c r="AW29276">
        <v>1.852872646423975E-7</v>
      </c>
    </row>
    <row r="29277" spans="1:49" x14ac:dyDescent="0.25">
      <c r="A29277" s="1">
        <v>41883</v>
      </c>
      <c r="B29277">
        <v>2012</v>
      </c>
      <c r="C29277">
        <v>705</v>
      </c>
      <c r="D29277">
        <v>-3.2058228439947318</v>
      </c>
      <c r="E29277">
        <v>0.40819288127886821</v>
      </c>
      <c r="F29277">
        <v>-9.1357758831421272</v>
      </c>
      <c r="G29277">
        <v>-4.0838145999834037</v>
      </c>
      <c r="H29277">
        <v>0.54599650048998694</v>
      </c>
      <c r="I29277">
        <v>-2.5930330525020922</v>
      </c>
      <c r="J29277">
        <v>-19.21121917307762</v>
      </c>
      <c r="K29277">
        <v>-6.9217651407544976</v>
      </c>
      <c r="L29277">
        <v>-1.417562815816531</v>
      </c>
      <c r="M29277">
        <v>-4.4350320969790307</v>
      </c>
      <c r="N29277">
        <v>0.89274258438998277</v>
      </c>
      <c r="O29277">
        <v>-6.4412592264797901</v>
      </c>
      <c r="P29277">
        <v>-10.26406586982845</v>
      </c>
      <c r="Q29277">
        <v>11.73885711895357</v>
      </c>
      <c r="R29277">
        <v>-4.1544580379025531</v>
      </c>
      <c r="S29277">
        <v>3.5265186811568539</v>
      </c>
      <c r="T29277">
        <v>-1.6459935804280961</v>
      </c>
      <c r="U29277">
        <v>5.8309887529846014</v>
      </c>
      <c r="V29277">
        <v>-12.11477888155841</v>
      </c>
      <c r="W29277">
        <v>-6.091187685648114</v>
      </c>
      <c r="X29277">
        <v>-2.584832387561542</v>
      </c>
      <c r="Y29277">
        <v>-0.60124098325582409</v>
      </c>
      <c r="Z29277">
        <v>-9.3861331592790087</v>
      </c>
      <c r="AA29277">
        <v>-2.807930092498645</v>
      </c>
      <c r="AB29277">
        <v>-2.497088268089942</v>
      </c>
      <c r="AC29277">
        <v>-8.205254134004603</v>
      </c>
      <c r="AD29277">
        <v>-12.600876074146949</v>
      </c>
      <c r="AE29277">
        <v>-5.5361236179510387</v>
      </c>
      <c r="AF29277">
        <v>-9.4008348021175756</v>
      </c>
      <c r="AG29277">
        <v>-2.6106010369571719</v>
      </c>
      <c r="AH29277">
        <v>-1.1694447052764789</v>
      </c>
      <c r="AI29277">
        <v>-3.1195035548412848</v>
      </c>
      <c r="AJ29277">
        <v>-7.063472214090039</v>
      </c>
      <c r="AK29277">
        <v>-2.1352968822559881</v>
      </c>
      <c r="AL29277">
        <v>-1.3809678080350609</v>
      </c>
      <c r="AM29277">
        <v>-0.1516054889635243</v>
      </c>
      <c r="AN29277">
        <v>1.9722062475217459</v>
      </c>
      <c r="AO29277">
        <v>-4.1946713284487291</v>
      </c>
      <c r="AP29277">
        <v>3.435838978114814</v>
      </c>
      <c r="AQ29277">
        <v>-11.407817994327541</v>
      </c>
      <c r="AR29277">
        <v>-3.534813241273183</v>
      </c>
      <c r="AS29277">
        <v>-5.2107327518631896</v>
      </c>
      <c r="AT29277">
        <v>-6.4271606249000968</v>
      </c>
      <c r="AU29277">
        <v>2.1186678146911002</v>
      </c>
      <c r="AV29277">
        <v>-1.563165536532019</v>
      </c>
      <c r="AW29277">
        <v>9.2641915916402695E-8</v>
      </c>
    </row>
    <row r="29278" spans="1:49" x14ac:dyDescent="0.25">
      <c r="A29278" s="1">
        <v>41913</v>
      </c>
      <c r="B29278">
        <v>2012</v>
      </c>
      <c r="C29278">
        <v>705</v>
      </c>
      <c r="D29278">
        <v>-9.4401668979684281</v>
      </c>
      <c r="E29278">
        <v>-0.5109090454268217</v>
      </c>
      <c r="F29278">
        <v>6.6872863394420889</v>
      </c>
      <c r="G29278">
        <v>-1.138120554990107</v>
      </c>
      <c r="H29278">
        <v>-0.50309830943403577</v>
      </c>
      <c r="I29278">
        <v>-0.66359614598971994</v>
      </c>
      <c r="J29278">
        <v>0.51951847567515141</v>
      </c>
      <c r="K29278">
        <v>3.8485949918831701</v>
      </c>
      <c r="L29278">
        <v>3.9505875166975239</v>
      </c>
      <c r="M29278">
        <v>0.15188881764418569</v>
      </c>
      <c r="N29278">
        <v>-0.95020192814256887</v>
      </c>
      <c r="O29278">
        <v>-0.46926208175195327</v>
      </c>
      <c r="P29278">
        <v>-3.7703372699160238</v>
      </c>
      <c r="Q29278">
        <v>3.1677359960716971</v>
      </c>
      <c r="R29278">
        <v>-0.45779043397093933</v>
      </c>
      <c r="S29278">
        <v>-1.3049070521328869</v>
      </c>
      <c r="T29278">
        <v>1.0857760757847059</v>
      </c>
      <c r="U29278">
        <v>-6.9819714717509811</v>
      </c>
      <c r="V29278">
        <v>10.500812770405981</v>
      </c>
      <c r="W29278">
        <v>-0.46490220523269787</v>
      </c>
      <c r="X29278">
        <v>-0.74375508506262511</v>
      </c>
      <c r="Y29278">
        <v>-1.303896727283516</v>
      </c>
      <c r="Z29278">
        <v>0.73626927937531228</v>
      </c>
      <c r="AA29278">
        <v>-2.2548055000724099</v>
      </c>
      <c r="AB29278">
        <v>-1.572394078345374</v>
      </c>
      <c r="AC29278">
        <v>-3.1562989989989081</v>
      </c>
      <c r="AD29278">
        <v>-14.81936581358293</v>
      </c>
      <c r="AE29278">
        <v>-9.8174960086075629</v>
      </c>
      <c r="AF29278">
        <v>-8.6025840961995605</v>
      </c>
      <c r="AG29278">
        <v>-0.47358609887238062</v>
      </c>
      <c r="AH29278">
        <v>-5.8328240760565979</v>
      </c>
      <c r="AI29278">
        <v>-3.9306474413751462</v>
      </c>
      <c r="AJ29278">
        <v>-3.5846378598030419</v>
      </c>
      <c r="AK29278">
        <v>-2.0402835914341</v>
      </c>
      <c r="AL29278">
        <v>-2.161463642116213</v>
      </c>
      <c r="AM29278">
        <v>-2.3958425603253231</v>
      </c>
      <c r="AN29278">
        <v>-3.6764228497617508</v>
      </c>
      <c r="AO29278">
        <v>-2.0258356118714742</v>
      </c>
      <c r="AP29278">
        <v>-10.272976860968161</v>
      </c>
      <c r="AQ29278">
        <v>5.2787405102503682</v>
      </c>
      <c r="AR29278">
        <v>-4.3846627037974368</v>
      </c>
      <c r="AS29278">
        <v>-2.3465336530245962</v>
      </c>
      <c r="AT29278">
        <v>-2.8092095253537508</v>
      </c>
      <c r="AU29278">
        <v>-1.131146489787749</v>
      </c>
      <c r="AV29278">
        <v>2.411483432581063</v>
      </c>
      <c r="AW29278">
        <v>1.8528211520596469E-7</v>
      </c>
    </row>
    <row r="29279" spans="1:49" x14ac:dyDescent="0.25">
      <c r="A29279" s="1">
        <v>41944</v>
      </c>
      <c r="B29279">
        <v>2012</v>
      </c>
      <c r="C29279">
        <v>705</v>
      </c>
      <c r="D29279">
        <v>-8.3281292972320013</v>
      </c>
      <c r="E29279">
        <v>1.319387897662061</v>
      </c>
      <c r="F29279">
        <v>0.34698703915176932</v>
      </c>
      <c r="G29279">
        <v>1.2601872108759069</v>
      </c>
      <c r="H29279">
        <v>1.1670448313744199</v>
      </c>
      <c r="I29279">
        <v>-0.73724445870940736</v>
      </c>
      <c r="J29279">
        <v>-4.6883702385072663</v>
      </c>
      <c r="K29279">
        <v>1.3751217682741681</v>
      </c>
      <c r="L29279">
        <v>1.5995534778957541</v>
      </c>
      <c r="M29279">
        <v>-4.7557400108537369</v>
      </c>
      <c r="N29279">
        <v>1.40250614108044</v>
      </c>
      <c r="O29279">
        <v>3.1220724521810568</v>
      </c>
      <c r="P29279">
        <v>-13.2267052092597</v>
      </c>
      <c r="Q29279">
        <v>-1.1974225934354601</v>
      </c>
      <c r="R29279">
        <v>-4.5003925973981946</v>
      </c>
      <c r="S29279">
        <v>-0.50496824978502053</v>
      </c>
      <c r="T29279">
        <v>0.53614584993451064</v>
      </c>
      <c r="U29279">
        <v>1.2398356574771401</v>
      </c>
      <c r="V29279">
        <v>7.4632087771457023</v>
      </c>
      <c r="W29279">
        <v>-2.568869353785086E-2</v>
      </c>
      <c r="X29279">
        <v>3.334589152640111</v>
      </c>
      <c r="Y29279">
        <v>0.3097976066034569</v>
      </c>
      <c r="Z29279">
        <v>2.6473313576053981</v>
      </c>
      <c r="AA29279">
        <v>7.3503014251939947</v>
      </c>
      <c r="AB29279">
        <v>2.6278620489874389</v>
      </c>
      <c r="AC29279">
        <v>-2.5461114831373139</v>
      </c>
      <c r="AD29279">
        <v>2.6542708817793188</v>
      </c>
      <c r="AE29279">
        <v>-10.81074190806061</v>
      </c>
      <c r="AF29279">
        <v>-5.856013710203456</v>
      </c>
      <c r="AG29279">
        <v>3.155865520953594</v>
      </c>
      <c r="AH29279">
        <v>0.12912576939323461</v>
      </c>
      <c r="AI29279">
        <v>3.0013915031226639</v>
      </c>
      <c r="AJ29279">
        <v>-4.2034843424375019</v>
      </c>
      <c r="AK29279">
        <v>6.0172770165952683</v>
      </c>
      <c r="AL29279">
        <v>5.5701621715364746</v>
      </c>
      <c r="AM29279">
        <v>0.39891046732292162</v>
      </c>
      <c r="AN29279">
        <v>-1.8185123224833011</v>
      </c>
      <c r="AO29279">
        <v>6.366167463457062</v>
      </c>
      <c r="AP29279">
        <v>2.3051585809442439</v>
      </c>
      <c r="AQ29279">
        <v>-6.2877564908216392</v>
      </c>
      <c r="AR29279">
        <v>3.5025772471488641</v>
      </c>
      <c r="AS29279">
        <v>0.78114261084158976</v>
      </c>
      <c r="AT29279">
        <v>4.2615155071845663E-2</v>
      </c>
      <c r="AU29279">
        <v>2.7435080627251418</v>
      </c>
      <c r="AV29279">
        <v>2.6510441970484022</v>
      </c>
      <c r="AW29279">
        <v>9.2639341087163984E-8</v>
      </c>
    </row>
    <row r="29280" spans="1:49" x14ac:dyDescent="0.25">
      <c r="A29280" s="1">
        <v>41974</v>
      </c>
      <c r="B29280">
        <v>2012</v>
      </c>
      <c r="C29280">
        <v>705</v>
      </c>
      <c r="D29280">
        <v>-4.4687903531602906</v>
      </c>
      <c r="E29280">
        <v>-7.1171159990392807</v>
      </c>
      <c r="F29280">
        <v>-3.7701158543948399</v>
      </c>
      <c r="G29280">
        <v>-0.56140797669039788</v>
      </c>
      <c r="H29280">
        <v>5.5636415029058917E-2</v>
      </c>
      <c r="I29280">
        <v>-3.9045405291697981</v>
      </c>
      <c r="J29280">
        <v>-11.065075620756421</v>
      </c>
      <c r="K29280">
        <v>-0.77858633534210187</v>
      </c>
      <c r="L29280">
        <v>-5.9598406038374074</v>
      </c>
      <c r="M29280">
        <v>-6.1692805225758152</v>
      </c>
      <c r="N29280">
        <v>3.518132726714351</v>
      </c>
      <c r="O29280">
        <v>-3.359690177262908</v>
      </c>
      <c r="P29280">
        <v>-7.6560210342654811</v>
      </c>
      <c r="Q29280">
        <v>-9.8280506321904433</v>
      </c>
      <c r="R29280">
        <v>-7.6733682281910571</v>
      </c>
      <c r="S29280">
        <v>-7.2291031232152196</v>
      </c>
      <c r="T29280">
        <v>-0.67340782954186107</v>
      </c>
      <c r="U29280">
        <v>-2.946604860816016</v>
      </c>
      <c r="V29280">
        <v>-6.0230371231067004</v>
      </c>
      <c r="W29280">
        <v>3.0812866018428591</v>
      </c>
      <c r="X29280">
        <v>-4.6731772767849229</v>
      </c>
      <c r="Y29280">
        <v>-1.417884754450893</v>
      </c>
      <c r="Z29280">
        <v>-10.36393036129614</v>
      </c>
      <c r="AA29280">
        <v>-2.9169259197007862</v>
      </c>
      <c r="AB29280">
        <v>-4.4170609580394089</v>
      </c>
      <c r="AC29280">
        <v>-2.1778578536384319</v>
      </c>
      <c r="AD29280">
        <v>-18.535231681383269</v>
      </c>
      <c r="AE29280">
        <v>-6.6436737620130026</v>
      </c>
      <c r="AF29280">
        <v>-10.53310184686471</v>
      </c>
      <c r="AG29280">
        <v>-4.5526517905032371</v>
      </c>
      <c r="AH29280">
        <v>-8.1312986872714266</v>
      </c>
      <c r="AI29280">
        <v>-7.2180752915205986</v>
      </c>
      <c r="AJ29280">
        <v>5.5914704096915457E-2</v>
      </c>
      <c r="AK29280">
        <v>-2.9861483508197839</v>
      </c>
      <c r="AL29280">
        <v>-3.4139930245708161</v>
      </c>
      <c r="AM29280">
        <v>-5.8803614710398522</v>
      </c>
      <c r="AN29280">
        <v>-9.0060447469536555</v>
      </c>
      <c r="AO29280">
        <v>-4.4200678980296786</v>
      </c>
      <c r="AP29280">
        <v>-7.791880262976747</v>
      </c>
      <c r="AQ29280">
        <v>-2.271120189703169</v>
      </c>
      <c r="AR29280">
        <v>-4.8490854910897223</v>
      </c>
      <c r="AS29280">
        <v>-2.6924547464596271</v>
      </c>
      <c r="AT29280">
        <v>-1.903162819411641</v>
      </c>
      <c r="AU29280">
        <v>-0.2351003426267595</v>
      </c>
      <c r="AV29280">
        <v>-0.30607322880827897</v>
      </c>
      <c r="AW29280">
        <v>9.2638482884765949E-8</v>
      </c>
    </row>
    <row r="29281" spans="1:49" x14ac:dyDescent="0.25">
      <c r="A29281" s="1">
        <v>42005</v>
      </c>
      <c r="B29281">
        <v>2012</v>
      </c>
      <c r="C29281">
        <v>705</v>
      </c>
      <c r="D29281">
        <v>-24.08089425878428</v>
      </c>
      <c r="E29281">
        <v>1.525658782546313</v>
      </c>
      <c r="F29281">
        <v>2.666685860376528</v>
      </c>
      <c r="G29281">
        <v>-3.8694216875546972</v>
      </c>
      <c r="H29281">
        <v>5.0251620556378329</v>
      </c>
      <c r="I29281">
        <v>-5.6459309539580564</v>
      </c>
      <c r="J29281">
        <v>-8.1227712392365916</v>
      </c>
      <c r="K29281">
        <v>2.338111685796473</v>
      </c>
      <c r="L29281">
        <v>5.9777315125932429</v>
      </c>
      <c r="M29281">
        <v>-4.34755528245232</v>
      </c>
      <c r="N29281">
        <v>3.88542112401975</v>
      </c>
      <c r="O29281">
        <v>-6.8382248159242209</v>
      </c>
      <c r="P29281">
        <v>-10.79659568382918</v>
      </c>
      <c r="Q29281">
        <v>-6.9278153442351549</v>
      </c>
      <c r="R29281">
        <v>-7.7126981424110896</v>
      </c>
      <c r="S29281">
        <v>-6.6482864764278338</v>
      </c>
      <c r="T29281">
        <v>-1.152484992110725</v>
      </c>
      <c r="U29281">
        <v>4.1433180012699022</v>
      </c>
      <c r="V29281">
        <v>-2.584030377839619</v>
      </c>
      <c r="W29281">
        <v>-4.4435216016362364</v>
      </c>
      <c r="X29281">
        <v>-1.1572009920161721</v>
      </c>
      <c r="Y29281">
        <v>0.47424367597221911</v>
      </c>
      <c r="Z29281">
        <v>-9.5985918445771983</v>
      </c>
      <c r="AA29281">
        <v>-5.631802851311285</v>
      </c>
      <c r="AB29281">
        <v>0.30854557750241712</v>
      </c>
      <c r="AC29281">
        <v>0.56444997436524424</v>
      </c>
      <c r="AD29281">
        <v>-30.512290795032591</v>
      </c>
      <c r="AE29281">
        <v>-0.626830625615582</v>
      </c>
      <c r="AF29281">
        <v>-2.7419860471551871</v>
      </c>
      <c r="AG29281">
        <v>-0.74430184949562106</v>
      </c>
      <c r="AH29281">
        <v>-1.805722200159898</v>
      </c>
      <c r="AI29281">
        <v>-8.1144798904484219</v>
      </c>
      <c r="AJ29281">
        <v>-4.4813559610047964</v>
      </c>
      <c r="AK29281">
        <v>2.5352808081269722</v>
      </c>
      <c r="AL29281">
        <v>-1.6918382668785199</v>
      </c>
      <c r="AM29281">
        <v>4.2946053339210088E-2</v>
      </c>
      <c r="AN29281">
        <v>-5.478281476253466</v>
      </c>
      <c r="AO29281">
        <v>-1.300428396523445E-2</v>
      </c>
      <c r="AP29281">
        <v>-8.2976059948292153</v>
      </c>
      <c r="AQ29281">
        <v>-3.5633166642233478</v>
      </c>
      <c r="AR29281">
        <v>-1.100544943576454</v>
      </c>
      <c r="AS29281">
        <v>-2.8125035972954349</v>
      </c>
      <c r="AT29281">
        <v>-9.9396349978665413</v>
      </c>
      <c r="AU29281">
        <v>-2.938903429938422</v>
      </c>
      <c r="AV29281">
        <v>-4.5911219093030544</v>
      </c>
      <c r="AW29281">
        <v>-1.8181681751861519E-2</v>
      </c>
    </row>
    <row r="29282" spans="1:49" x14ac:dyDescent="0.25">
      <c r="A29282" s="1">
        <v>42036</v>
      </c>
      <c r="B29282">
        <v>2012</v>
      </c>
      <c r="C29282">
        <v>705</v>
      </c>
      <c r="D29282">
        <v>2.346685205176446</v>
      </c>
      <c r="E29282">
        <v>0.73779005643184181</v>
      </c>
      <c r="F29282">
        <v>0.66557546052217198</v>
      </c>
      <c r="G29282">
        <v>-8.5759332924206788E-3</v>
      </c>
      <c r="H29282">
        <v>1.4655505959402459</v>
      </c>
      <c r="I29282">
        <v>6.0467748108181674</v>
      </c>
      <c r="J29282">
        <v>2.867675072335429</v>
      </c>
      <c r="K29282">
        <v>3.2537367845424829</v>
      </c>
      <c r="L29282">
        <v>1.8585100195632751</v>
      </c>
      <c r="M29282">
        <v>3.4147253513783671</v>
      </c>
      <c r="N29282">
        <v>-3.0247917051834272</v>
      </c>
      <c r="O29282">
        <v>3.2513508906895532</v>
      </c>
      <c r="P29282">
        <v>-3.3647950652149761</v>
      </c>
      <c r="Q29282">
        <v>20.227532397420791</v>
      </c>
      <c r="R29282">
        <v>7.442240766534769</v>
      </c>
      <c r="S29282">
        <v>5.5017771109205249</v>
      </c>
      <c r="T29282">
        <v>1.651617935566208</v>
      </c>
      <c r="U29282">
        <v>-4.8776179166584939</v>
      </c>
      <c r="V29282">
        <v>-9.1094834777936562</v>
      </c>
      <c r="W29282">
        <v>4.3412121993236186</v>
      </c>
      <c r="X29282">
        <v>4.5897920968501982</v>
      </c>
      <c r="Y29282">
        <v>6.0731536440955303</v>
      </c>
      <c r="Z29282">
        <v>16.37788084400928</v>
      </c>
      <c r="AA29282">
        <v>13.76913933692901</v>
      </c>
      <c r="AB29282">
        <v>6.8233827858007468</v>
      </c>
      <c r="AC29282">
        <v>0.60213138011813161</v>
      </c>
      <c r="AD29282">
        <v>19.8046002116971</v>
      </c>
      <c r="AE29282">
        <v>6.7313332069655729</v>
      </c>
      <c r="AF29282">
        <v>10.23107147094335</v>
      </c>
      <c r="AG29282">
        <v>4.2191540736578048</v>
      </c>
      <c r="AH29282">
        <v>8.3744421859752727</v>
      </c>
      <c r="AI29282">
        <v>7.1488336737868696</v>
      </c>
      <c r="AJ29282">
        <v>0.49434887652992637</v>
      </c>
      <c r="AK29282">
        <v>5.1804635169010238</v>
      </c>
      <c r="AL29282">
        <v>6.6824316036592224</v>
      </c>
      <c r="AM29282">
        <v>8.4720483382292997</v>
      </c>
      <c r="AN29282">
        <v>1.7345262004746951</v>
      </c>
      <c r="AO29282">
        <v>6.079339627429392</v>
      </c>
      <c r="AP29282">
        <v>6.2348189775356833</v>
      </c>
      <c r="AQ29282">
        <v>7.6765137948079154</v>
      </c>
      <c r="AR29282">
        <v>6.5359042332955308</v>
      </c>
      <c r="AS29282">
        <v>6.2817856143203343</v>
      </c>
      <c r="AT29282">
        <v>5.9734418994358274</v>
      </c>
      <c r="AU29282">
        <v>3.9136900879288561E-2</v>
      </c>
      <c r="AV29282">
        <v>5.850195447983042</v>
      </c>
      <c r="AW29282">
        <v>0</v>
      </c>
    </row>
    <row r="29283" spans="1:49" x14ac:dyDescent="0.25">
      <c r="A29283" s="1">
        <v>42064</v>
      </c>
      <c r="B29283">
        <v>2012</v>
      </c>
      <c r="C29283">
        <v>705</v>
      </c>
      <c r="D29283">
        <v>9.4049397786396316</v>
      </c>
      <c r="E29283">
        <v>-1.652782309631518</v>
      </c>
      <c r="F29283">
        <v>-1.828140535514333</v>
      </c>
      <c r="G29283">
        <v>0.20285198911258459</v>
      </c>
      <c r="H29283">
        <v>1.508560243767554</v>
      </c>
      <c r="I29283">
        <v>-1.7398180689902729</v>
      </c>
      <c r="J29283">
        <v>-11.257758058436449</v>
      </c>
      <c r="K29283">
        <v>4.2470213813506241</v>
      </c>
      <c r="L29283">
        <v>-4.1406652613482642</v>
      </c>
      <c r="M29283">
        <v>-2.3400405526647239</v>
      </c>
      <c r="N29283">
        <v>-11.750772166166019</v>
      </c>
      <c r="O29283">
        <v>-4.0413123772864328</v>
      </c>
      <c r="P29283">
        <v>-7.8870786516732849</v>
      </c>
      <c r="Q29283">
        <v>9.6524867634549381</v>
      </c>
      <c r="R29283">
        <v>-2.9061555464540811</v>
      </c>
      <c r="S29283">
        <v>-3.5701606349573649</v>
      </c>
      <c r="T29283">
        <v>1.4651566604064079</v>
      </c>
      <c r="U29283">
        <v>0.59748063592310885</v>
      </c>
      <c r="V29283">
        <v>-6.591572049080896</v>
      </c>
      <c r="W29283">
        <v>-2.9650981245853192</v>
      </c>
      <c r="X29283">
        <v>-0.15119652785150481</v>
      </c>
      <c r="Y29283">
        <v>1.649925377137929</v>
      </c>
      <c r="Z29283">
        <v>-3.7041859478469159</v>
      </c>
      <c r="AA29283">
        <v>-5.0635420387792234</v>
      </c>
      <c r="AB29283">
        <v>-3.2185985830558539</v>
      </c>
      <c r="AC29283">
        <v>1.276478815117055</v>
      </c>
      <c r="AD29283">
        <v>-16.641765557558148</v>
      </c>
      <c r="AE29283">
        <v>-5.2535432602184624</v>
      </c>
      <c r="AF29283">
        <v>-1.767952428750841</v>
      </c>
      <c r="AG29283">
        <v>-2.4573537270823009</v>
      </c>
      <c r="AH29283">
        <v>-1.434818389063641</v>
      </c>
      <c r="AI29283">
        <v>-0.82670904480525165</v>
      </c>
      <c r="AJ29283">
        <v>-4.5240306890300452</v>
      </c>
      <c r="AK29283">
        <v>-3.536532283148941</v>
      </c>
      <c r="AL29283">
        <v>-1.765021665591848</v>
      </c>
      <c r="AM29283">
        <v>5.562854638246062</v>
      </c>
      <c r="AN29283">
        <v>-0.96693653847438332</v>
      </c>
      <c r="AO29283">
        <v>0.30449255966740202</v>
      </c>
      <c r="AP29283">
        <v>-2.3603933186617692</v>
      </c>
      <c r="AQ29283">
        <v>-2.4898320953914088</v>
      </c>
      <c r="AR29283">
        <v>-2.3818805950068129</v>
      </c>
      <c r="AS29283">
        <v>-5.8484118861702914</v>
      </c>
      <c r="AT29283">
        <v>-3.178782649778678</v>
      </c>
      <c r="AU29283">
        <v>10.30891662864388</v>
      </c>
      <c r="AV29283">
        <v>-1.444521116237274</v>
      </c>
      <c r="AW29283">
        <v>9.2636337489793164E-8</v>
      </c>
    </row>
    <row r="29284" spans="1:49" x14ac:dyDescent="0.25">
      <c r="A29284" s="1">
        <v>42095</v>
      </c>
      <c r="B29284">
        <v>2012</v>
      </c>
      <c r="C29284">
        <v>705</v>
      </c>
      <c r="D29284">
        <v>-3.531805230566798</v>
      </c>
      <c r="E29284">
        <v>0.20041585142214211</v>
      </c>
      <c r="F29284">
        <v>5.3905575021474528</v>
      </c>
      <c r="G29284">
        <v>7.0360329149148804</v>
      </c>
      <c r="H29284">
        <v>-2.7184823160789851</v>
      </c>
      <c r="I29284">
        <v>5.0763871610330913</v>
      </c>
      <c r="J29284">
        <v>16.836877947761849</v>
      </c>
      <c r="K29284">
        <v>14.812741352205631</v>
      </c>
      <c r="L29284">
        <v>-6.5428234679122843</v>
      </c>
      <c r="M29284">
        <v>3.7577900823136501</v>
      </c>
      <c r="N29284">
        <v>10.936725307881609</v>
      </c>
      <c r="O29284">
        <v>10.58625483447504</v>
      </c>
      <c r="P29284">
        <v>16.363551782774071</v>
      </c>
      <c r="Q29284">
        <v>-1.2565232638510839</v>
      </c>
      <c r="R29284">
        <v>0.92220232570960903</v>
      </c>
      <c r="S29284">
        <v>2.4800079560995281</v>
      </c>
      <c r="T29284">
        <v>-7.9210809349594458</v>
      </c>
      <c r="U29284">
        <v>-2.3985782110833349</v>
      </c>
      <c r="V29284">
        <v>1.8441998177714189</v>
      </c>
      <c r="W29284">
        <v>1.264970505325747</v>
      </c>
      <c r="X29284">
        <v>4.2997185298478957</v>
      </c>
      <c r="Y29284">
        <v>3.543778612826221</v>
      </c>
      <c r="Z29284">
        <v>10.37007464247972</v>
      </c>
      <c r="AA29284">
        <v>6.5586716729679972</v>
      </c>
      <c r="AB29284">
        <v>2.266131994514375</v>
      </c>
      <c r="AC29284">
        <v>6.6388452353495664</v>
      </c>
      <c r="AD29284">
        <v>9.8129189866105193</v>
      </c>
      <c r="AE29284">
        <v>11.76041344029697</v>
      </c>
      <c r="AF29284">
        <v>10.739174299286351</v>
      </c>
      <c r="AG29284">
        <v>-1.2218673388906141</v>
      </c>
      <c r="AH29284">
        <v>4.1371608896541234</v>
      </c>
      <c r="AI29284">
        <v>3.498191245093496</v>
      </c>
      <c r="AJ29284">
        <v>13.249894162518469</v>
      </c>
      <c r="AK29284">
        <v>1.5890248472214989</v>
      </c>
      <c r="AL29284">
        <v>4.1944926518437287</v>
      </c>
      <c r="AM29284">
        <v>5.6437020367944513</v>
      </c>
      <c r="AN29284">
        <v>10.44885112203791</v>
      </c>
      <c r="AO29284">
        <v>-0.1212487302172827</v>
      </c>
      <c r="AP29284">
        <v>7.561200927581857</v>
      </c>
      <c r="AQ29284">
        <v>1.159979445303172</v>
      </c>
      <c r="AR29284">
        <v>5.2017864892782484</v>
      </c>
      <c r="AS29284">
        <v>6.919844399205588</v>
      </c>
      <c r="AT29284">
        <v>7.0023965257325793</v>
      </c>
      <c r="AU29284">
        <v>-0.92487387464291748</v>
      </c>
      <c r="AV29284">
        <v>0.91166193877583179</v>
      </c>
      <c r="AW29284">
        <v>2.7790643808422999E-7</v>
      </c>
    </row>
    <row r="29285" spans="1:49" x14ac:dyDescent="0.25">
      <c r="A29285" s="1">
        <v>42125</v>
      </c>
      <c r="B29285">
        <v>2012</v>
      </c>
      <c r="C29285">
        <v>705</v>
      </c>
      <c r="D29285">
        <v>-2.4214778379318509</v>
      </c>
      <c r="E29285">
        <v>-3.8354641351125212</v>
      </c>
      <c r="F29285">
        <v>-8.3185591897779965</v>
      </c>
      <c r="G29285">
        <v>-5.3647268840299134</v>
      </c>
      <c r="H29285">
        <v>-1.1960779126970911</v>
      </c>
      <c r="I29285">
        <v>-0.95577831948706615</v>
      </c>
      <c r="J29285">
        <v>-11.73711359832353</v>
      </c>
      <c r="K29285">
        <v>-3.4854396033868862</v>
      </c>
      <c r="L29285">
        <v>2.827991497622051</v>
      </c>
      <c r="M29285">
        <v>-6.3545313906160477</v>
      </c>
      <c r="N29285">
        <v>-2.7482706370324572</v>
      </c>
      <c r="O29285">
        <v>-6.59315019559169</v>
      </c>
      <c r="P29285">
        <v>-12.23104752414061</v>
      </c>
      <c r="Q29285">
        <v>-8.5062173343416028</v>
      </c>
      <c r="R29285">
        <v>0.3919586191728941</v>
      </c>
      <c r="S29285">
        <v>-5.7022636587758413</v>
      </c>
      <c r="T29285">
        <v>1.7194141303705339</v>
      </c>
      <c r="U29285">
        <v>-0.7611608616665988</v>
      </c>
      <c r="V29285">
        <v>0.48065266135053353</v>
      </c>
      <c r="W29285">
        <v>-6.8544807550647509</v>
      </c>
      <c r="X29285">
        <v>1.327623459877292</v>
      </c>
      <c r="Y29285">
        <v>1.31168905047041</v>
      </c>
      <c r="Z29285">
        <v>-2.751234323589935</v>
      </c>
      <c r="AA29285">
        <v>0.1731363834960753</v>
      </c>
      <c r="AB29285">
        <v>-0.86884242045116578</v>
      </c>
      <c r="AC29285">
        <v>-5.7051046358646333</v>
      </c>
      <c r="AD29285">
        <v>-0.87951690737310129</v>
      </c>
      <c r="AE29285">
        <v>-3.26055255857628</v>
      </c>
      <c r="AF29285">
        <v>-3.830985982768043</v>
      </c>
      <c r="AG29285">
        <v>0.40096617964269221</v>
      </c>
      <c r="AH29285">
        <v>1.3854187698112199</v>
      </c>
      <c r="AI29285">
        <v>-3.194759451950024</v>
      </c>
      <c r="AJ29285">
        <v>-2.5236965785418559</v>
      </c>
      <c r="AK29285">
        <v>0.43202337470713559</v>
      </c>
      <c r="AL29285">
        <v>0.96569892524884793</v>
      </c>
      <c r="AM29285">
        <v>-0.78172670824120383</v>
      </c>
      <c r="AN29285">
        <v>-6.7107270894851689</v>
      </c>
      <c r="AO29285">
        <v>-2.4212710084352662</v>
      </c>
      <c r="AP29285">
        <v>-4.7761420961509371</v>
      </c>
      <c r="AQ29285">
        <v>-2.7556333946323841</v>
      </c>
      <c r="AR29285">
        <v>-1.570184391548457</v>
      </c>
      <c r="AS29285">
        <v>-0.1097264359520511</v>
      </c>
      <c r="AT29285">
        <v>-4.4947770658036914</v>
      </c>
      <c r="AU29285">
        <v>0.29259473048881551</v>
      </c>
      <c r="AV29285">
        <v>1.3317128046280939</v>
      </c>
      <c r="AW29285">
        <v>9.2632905124290232E-8</v>
      </c>
    </row>
    <row r="29286" spans="1:49" x14ac:dyDescent="0.25">
      <c r="A29286" s="1">
        <v>42156</v>
      </c>
      <c r="B29286">
        <v>2012</v>
      </c>
      <c r="C29286">
        <v>705</v>
      </c>
      <c r="D29286">
        <v>-2.1038363812291072</v>
      </c>
      <c r="E29286">
        <v>0.34902600974158199</v>
      </c>
      <c r="F29286">
        <v>2.8447984633781731</v>
      </c>
      <c r="G29286">
        <v>-1.3298691134514871</v>
      </c>
      <c r="H29286">
        <v>-1.010362980464119</v>
      </c>
      <c r="I29286">
        <v>-6.7809359328984584</v>
      </c>
      <c r="J29286">
        <v>3.7694475012883371</v>
      </c>
      <c r="K29286">
        <v>-6.8070390234306828</v>
      </c>
      <c r="L29286">
        <v>0.2934813425812921</v>
      </c>
      <c r="M29286">
        <v>-5.2002360428565986</v>
      </c>
      <c r="N29286">
        <v>2.8436644891496998</v>
      </c>
      <c r="O29286">
        <v>-2.4485354231632011</v>
      </c>
      <c r="P29286">
        <v>1.3036051381529969</v>
      </c>
      <c r="Q29286">
        <v>-4.3288844651115159</v>
      </c>
      <c r="R29286">
        <v>-0.90334797081498275</v>
      </c>
      <c r="S29286">
        <v>2.648828073579534</v>
      </c>
      <c r="T29286">
        <v>-6.7714124082188683</v>
      </c>
      <c r="U29286">
        <v>-3.0535127601248768</v>
      </c>
      <c r="V29286">
        <v>-1.138482771098426</v>
      </c>
      <c r="W29286">
        <v>-7.7238792589629623</v>
      </c>
      <c r="X29286">
        <v>-4.0984355641066514</v>
      </c>
      <c r="Y29286">
        <v>-1.701168021495969</v>
      </c>
      <c r="Z29286">
        <v>-3.6983708418490302</v>
      </c>
      <c r="AA29286">
        <v>1.680418977472198</v>
      </c>
      <c r="AB29286">
        <v>-3.6782770400856419</v>
      </c>
      <c r="AC29286">
        <v>-4.241994155013451</v>
      </c>
      <c r="AD29286">
        <v>-3.2203261798239509</v>
      </c>
      <c r="AE29286">
        <v>-3.9174905482645022</v>
      </c>
      <c r="AF29286">
        <v>-3.539330135434382</v>
      </c>
      <c r="AG29286">
        <v>-2.3274282822099979</v>
      </c>
      <c r="AH29286">
        <v>-2.4145882351042429</v>
      </c>
      <c r="AI29286">
        <v>-2.1244695667765772</v>
      </c>
      <c r="AJ29286">
        <v>1.5893359660784201</v>
      </c>
      <c r="AK29286">
        <v>-0.43854024574830902</v>
      </c>
      <c r="AL29286">
        <v>-2.075454516915642</v>
      </c>
      <c r="AM29286">
        <v>-2.3328637081670429</v>
      </c>
      <c r="AN29286">
        <v>-3.6032417123200822</v>
      </c>
      <c r="AO29286">
        <v>-2.6007406194484939</v>
      </c>
      <c r="AP29286">
        <v>1.520927500397828</v>
      </c>
      <c r="AQ29286">
        <v>-4.583741216505044</v>
      </c>
      <c r="AR29286">
        <v>-2.4929282827507842</v>
      </c>
      <c r="AS29286">
        <v>-3.5658514482483139</v>
      </c>
      <c r="AT29286">
        <v>-2.8814437143211409</v>
      </c>
      <c r="AU29286">
        <v>-0.68618376788585067</v>
      </c>
      <c r="AV29286">
        <v>-1.894866645615934</v>
      </c>
      <c r="AW29286">
        <v>9.2632046921892197E-8</v>
      </c>
    </row>
    <row r="29287" spans="1:49" x14ac:dyDescent="0.25">
      <c r="A29287" s="1">
        <v>42186</v>
      </c>
      <c r="B29287">
        <v>2012</v>
      </c>
      <c r="C29287">
        <v>705</v>
      </c>
      <c r="D29287">
        <v>-13.005860227035811</v>
      </c>
      <c r="E29287">
        <v>-9.3844482528724686</v>
      </c>
      <c r="F29287">
        <v>-7.5553544255849037</v>
      </c>
      <c r="G29287">
        <v>-6.4986250869994873</v>
      </c>
      <c r="H29287">
        <v>-3.2185183701405879</v>
      </c>
      <c r="I29287">
        <v>-7.0361562913972664</v>
      </c>
      <c r="J29287">
        <v>-13.830679109748591</v>
      </c>
      <c r="K29287">
        <v>-12.717606788965981</v>
      </c>
      <c r="L29287">
        <v>-0.10760373691754981</v>
      </c>
      <c r="M29287">
        <v>-2.2116583962442431</v>
      </c>
      <c r="N29287">
        <v>1.6587635234224909</v>
      </c>
      <c r="O29287">
        <v>-10.03787630768557</v>
      </c>
      <c r="P29287">
        <v>-11.47206453464926</v>
      </c>
      <c r="Q29287">
        <v>-11.693208206083529</v>
      </c>
      <c r="R29287">
        <v>-4.3369362064031192</v>
      </c>
      <c r="S29287">
        <v>-5.7381841164679264</v>
      </c>
      <c r="T29287">
        <v>-3.526833022719345</v>
      </c>
      <c r="U29287">
        <v>-5.3986805594457561</v>
      </c>
      <c r="V29287">
        <v>-7.4530982663717937</v>
      </c>
      <c r="W29287">
        <v>-0.2292855386406889</v>
      </c>
      <c r="X29287">
        <v>2.5113831059951242</v>
      </c>
      <c r="Y29287">
        <v>-1.386957431582869</v>
      </c>
      <c r="Z29287">
        <v>1.537005668041225</v>
      </c>
      <c r="AA29287">
        <v>2.7589910249170351</v>
      </c>
      <c r="AB29287">
        <v>-0.66998256265682343</v>
      </c>
      <c r="AC29287">
        <v>-9.7335050894615129</v>
      </c>
      <c r="AD29287">
        <v>-2.6737014911077721</v>
      </c>
      <c r="AE29287">
        <v>-4.7891549403866636</v>
      </c>
      <c r="AF29287">
        <v>-1.9442427535768969</v>
      </c>
      <c r="AG29287">
        <v>1.857080573050784</v>
      </c>
      <c r="AH29287">
        <v>2.2090228352523722</v>
      </c>
      <c r="AI29287">
        <v>1.8350856568495111</v>
      </c>
      <c r="AJ29287">
        <v>6.8723191496092406</v>
      </c>
      <c r="AK29287">
        <v>0.195303373445288</v>
      </c>
      <c r="AL29287">
        <v>2.3883248081348452</v>
      </c>
      <c r="AM29287">
        <v>4.1380421575523574</v>
      </c>
      <c r="AN29287">
        <v>-4.9143895963269513</v>
      </c>
      <c r="AO29287">
        <v>0.78800499255975431</v>
      </c>
      <c r="AP29287">
        <v>1.3828603749388211</v>
      </c>
      <c r="AQ29287">
        <v>-2.0580469771057319</v>
      </c>
      <c r="AR29287">
        <v>3.0177280622003089</v>
      </c>
      <c r="AS29287">
        <v>-0.1501338455545676</v>
      </c>
      <c r="AT29287">
        <v>-5.3865911379046612</v>
      </c>
      <c r="AU29287">
        <v>10.92756677641802</v>
      </c>
      <c r="AV29287">
        <v>0.11137014186093359</v>
      </c>
      <c r="AW29287">
        <v>-1.851870035011172E-2</v>
      </c>
    </row>
    <row r="29288" spans="1:49" x14ac:dyDescent="0.25">
      <c r="A29288" s="1">
        <v>42217</v>
      </c>
      <c r="B29288">
        <v>2012</v>
      </c>
      <c r="C29288">
        <v>705</v>
      </c>
      <c r="D29288">
        <v>-27.791109492921851</v>
      </c>
      <c r="E29288">
        <v>-25.331301472526189</v>
      </c>
      <c r="F29288">
        <v>-26.63561392105105</v>
      </c>
      <c r="G29288">
        <v>-29.930499024217781</v>
      </c>
      <c r="H29288">
        <v>-26.41239481129475</v>
      </c>
      <c r="I29288">
        <v>-23.56827784230045</v>
      </c>
      <c r="J29288">
        <v>-31.963685277495308</v>
      </c>
      <c r="K29288">
        <v>-29.772108578331501</v>
      </c>
      <c r="L29288">
        <v>-27.721338777764171</v>
      </c>
      <c r="M29288">
        <v>-32.798459854891782</v>
      </c>
      <c r="N29288">
        <v>-27.348250429031609</v>
      </c>
      <c r="O29288">
        <v>-30.498165433559201</v>
      </c>
      <c r="P29288">
        <v>-30.443142167602581</v>
      </c>
      <c r="Q29288">
        <v>-21.787974753239389</v>
      </c>
      <c r="R29288">
        <v>-25.91283140090021</v>
      </c>
      <c r="S29288">
        <v>-22.28929028129588</v>
      </c>
      <c r="T29288">
        <v>-26.286581072317279</v>
      </c>
      <c r="U29288">
        <v>-30.09860982633645</v>
      </c>
      <c r="V29288">
        <v>-28.836255209470529</v>
      </c>
      <c r="W29288">
        <v>-25.251729477582838</v>
      </c>
      <c r="X29288">
        <v>-26.14655767170375</v>
      </c>
      <c r="Y29288">
        <v>-25.364325707073512</v>
      </c>
      <c r="Z29288">
        <v>-26.938321805078829</v>
      </c>
      <c r="AA29288">
        <v>-22.151694588881519</v>
      </c>
      <c r="AB29288">
        <v>-25.610771532093182</v>
      </c>
      <c r="AC29288">
        <v>-25.322611957070109</v>
      </c>
      <c r="AD29288">
        <v>-48.63849991942881</v>
      </c>
      <c r="AE29288">
        <v>-29.947543328654639</v>
      </c>
      <c r="AF29288">
        <v>-26.66612212337618</v>
      </c>
      <c r="AG29288">
        <v>-26.93299990487705</v>
      </c>
      <c r="AH29288">
        <v>-24.977864610741921</v>
      </c>
      <c r="AI29288">
        <v>-26.466272941417671</v>
      </c>
      <c r="AJ29288">
        <v>-26.809410024168109</v>
      </c>
      <c r="AK29288">
        <v>-26.298801625242131</v>
      </c>
      <c r="AL29288">
        <v>-27.26286608350663</v>
      </c>
      <c r="AM29288">
        <v>-24.852673761539972</v>
      </c>
      <c r="AN29288">
        <v>-23.45575776727447</v>
      </c>
      <c r="AO29288">
        <v>-26.709663828187558</v>
      </c>
      <c r="AP29288">
        <v>-23.014742830133478</v>
      </c>
      <c r="AQ29288">
        <v>-29.78639519711016</v>
      </c>
      <c r="AR29288">
        <v>-26.330016477527721</v>
      </c>
      <c r="AS29288">
        <v>-26.644910509271892</v>
      </c>
      <c r="AT29288">
        <v>-25.84479180162776</v>
      </c>
      <c r="AU29288">
        <v>-26.946901419156639</v>
      </c>
      <c r="AV29288">
        <v>-25.56906625262895</v>
      </c>
      <c r="AW29288">
        <v>-0.20754647244284691</v>
      </c>
    </row>
    <row r="29289" spans="1:49" x14ac:dyDescent="0.25">
      <c r="A29289" s="1">
        <v>42248</v>
      </c>
      <c r="B29289">
        <v>2012</v>
      </c>
      <c r="C29289">
        <v>705</v>
      </c>
      <c r="D29289">
        <v>-30.935250141771618</v>
      </c>
      <c r="E29289">
        <v>-16.46911113012445</v>
      </c>
      <c r="F29289">
        <v>-17.709309538800809</v>
      </c>
      <c r="G29289">
        <v>-15.79117973943408</v>
      </c>
      <c r="H29289">
        <v>-13.589023412633059</v>
      </c>
      <c r="I29289">
        <v>-16.66730245697595</v>
      </c>
      <c r="J29289">
        <v>-22.363647812705501</v>
      </c>
      <c r="K29289">
        <v>-11.602092953559611</v>
      </c>
      <c r="L29289">
        <v>-11.505635926824549</v>
      </c>
      <c r="M29289">
        <v>-14.753544607297719</v>
      </c>
      <c r="N29289">
        <v>-19.418084246231171</v>
      </c>
      <c r="O29289">
        <v>-13.98318187901701</v>
      </c>
      <c r="P29289">
        <v>-14.580072785222191</v>
      </c>
      <c r="Q29289">
        <v>-27.225176293949929</v>
      </c>
      <c r="R29289">
        <v>-14.849092557999629</v>
      </c>
      <c r="S29289">
        <v>-12.631797102636479</v>
      </c>
      <c r="T29289">
        <v>-22.01015395602915</v>
      </c>
      <c r="U29289">
        <v>-9.8015369262302148</v>
      </c>
      <c r="V29289">
        <v>-16.252141771243981</v>
      </c>
      <c r="W29289">
        <v>-14.215800368775589</v>
      </c>
      <c r="X29289">
        <v>-15.784142225236041</v>
      </c>
      <c r="Y29289">
        <v>-17.802453629989468</v>
      </c>
      <c r="Z29289">
        <v>-15.831335996487111</v>
      </c>
      <c r="AA29289">
        <v>-17.003427005591469</v>
      </c>
      <c r="AB29289">
        <v>-15.77373755061986</v>
      </c>
      <c r="AC29289">
        <v>-10.360162014625351</v>
      </c>
      <c r="AD29289">
        <v>-11.96151939389001</v>
      </c>
      <c r="AE29289">
        <v>-16.8601686704794</v>
      </c>
      <c r="AF29289">
        <v>-15.617012555391449</v>
      </c>
      <c r="AG29289">
        <v>-13.03006582581272</v>
      </c>
      <c r="AH29289">
        <v>-14.461576910248519</v>
      </c>
      <c r="AI29289">
        <v>-18.59204942438592</v>
      </c>
      <c r="AJ29289">
        <v>-12.131108703713791</v>
      </c>
      <c r="AK29289">
        <v>-14.502590307227299</v>
      </c>
      <c r="AL29289">
        <v>-16.102016895249509</v>
      </c>
      <c r="AM29289">
        <v>-14.547322860307011</v>
      </c>
      <c r="AN29289">
        <v>-15.76952767363842</v>
      </c>
      <c r="AO29289">
        <v>-17.35172244445976</v>
      </c>
      <c r="AP29289">
        <v>-18.031219862383612</v>
      </c>
      <c r="AQ29289">
        <v>-15.607286691470749</v>
      </c>
      <c r="AR29289">
        <v>-15.51026510853808</v>
      </c>
      <c r="AS29289">
        <v>-15.82867221795882</v>
      </c>
      <c r="AT29289">
        <v>-16.001471847542611</v>
      </c>
      <c r="AU29289">
        <v>-20.047488921396859</v>
      </c>
      <c r="AV29289">
        <v>-14.239770774021069</v>
      </c>
      <c r="AW29289">
        <v>-0.1190474150526251</v>
      </c>
    </row>
    <row r="29290" spans="1:49" x14ac:dyDescent="0.25">
      <c r="A29290" s="1">
        <v>42278</v>
      </c>
      <c r="B29290">
        <v>2012</v>
      </c>
      <c r="C29290">
        <v>705</v>
      </c>
      <c r="D29290">
        <v>5.7465234205902327</v>
      </c>
      <c r="E29290">
        <v>2.4911249876535808</v>
      </c>
      <c r="F29290">
        <v>4.3499584244720344</v>
      </c>
      <c r="G29290">
        <v>6.5262637821643432</v>
      </c>
      <c r="H29290">
        <v>-0.24531809486909581</v>
      </c>
      <c r="I29290">
        <v>2.9069506484692642</v>
      </c>
      <c r="J29290">
        <v>2.3618277201028941</v>
      </c>
      <c r="K29290">
        <v>6.8379086434690706</v>
      </c>
      <c r="L29290">
        <v>-1.1680648176698669</v>
      </c>
      <c r="M29290">
        <v>2.8038412330546381</v>
      </c>
      <c r="N29290">
        <v>3.1242927494488981</v>
      </c>
      <c r="O29290">
        <v>2.8128988393235188</v>
      </c>
      <c r="P29290">
        <v>5.0790719666933493</v>
      </c>
      <c r="Q29290">
        <v>41.032101183067127</v>
      </c>
      <c r="R29290">
        <v>4.2697456418161472</v>
      </c>
      <c r="S29290">
        <v>-2.5951298524682369</v>
      </c>
      <c r="T29290">
        <v>10.27768259637816</v>
      </c>
      <c r="U29290">
        <v>-5.6502159689322928</v>
      </c>
      <c r="V29290">
        <v>9.251279656930711</v>
      </c>
      <c r="W29290">
        <v>11.99517753733106</v>
      </c>
      <c r="X29290">
        <v>1.617426991113069</v>
      </c>
      <c r="Y29290">
        <v>7.1241938159241736</v>
      </c>
      <c r="Z29290">
        <v>4.4781637075853364</v>
      </c>
      <c r="AA29290">
        <v>0.99746985983029113</v>
      </c>
      <c r="AB29290">
        <v>2.090926121839165</v>
      </c>
      <c r="AC29290">
        <v>8.279300233760134</v>
      </c>
      <c r="AD29290">
        <v>7.3115004290223107</v>
      </c>
      <c r="AE29290">
        <v>4.1488777645318331</v>
      </c>
      <c r="AF29290">
        <v>3.3369588663239251</v>
      </c>
      <c r="AG29290">
        <v>6.738451011659552</v>
      </c>
      <c r="AH29290">
        <v>1.699373441565077</v>
      </c>
      <c r="AI29290">
        <v>4.2544193775425843</v>
      </c>
      <c r="AJ29290">
        <v>0.80190854521360322</v>
      </c>
      <c r="AK29290">
        <v>6.8082379928563483</v>
      </c>
      <c r="AL29290">
        <v>5.1609473322148824</v>
      </c>
      <c r="AM29290">
        <v>-2.2403394467819688</v>
      </c>
      <c r="AN29290">
        <v>-3.79094042950473</v>
      </c>
      <c r="AO29290">
        <v>7.6375040530967553</v>
      </c>
      <c r="AP29290">
        <v>-6.3755872435451444</v>
      </c>
      <c r="AQ29290">
        <v>2.9837654773618332</v>
      </c>
      <c r="AR29290">
        <v>5.4818370332948119</v>
      </c>
      <c r="AS29290">
        <v>4.3933887985183384</v>
      </c>
      <c r="AT29290">
        <v>1.451290899940294</v>
      </c>
      <c r="AU29290">
        <v>4.3236624640964338</v>
      </c>
      <c r="AV29290">
        <v>5.3319556595704531</v>
      </c>
      <c r="AW29290">
        <v>-2.7027657862095052E-2</v>
      </c>
    </row>
    <row r="29291" spans="1:49" x14ac:dyDescent="0.25">
      <c r="A29291" s="1">
        <v>42309</v>
      </c>
      <c r="B29291">
        <v>2012</v>
      </c>
      <c r="C29291">
        <v>705</v>
      </c>
      <c r="D29291">
        <v>-2.327133212586896</v>
      </c>
      <c r="E29291">
        <v>-11.58357367364906</v>
      </c>
      <c r="F29291">
        <v>-14.534966176150411</v>
      </c>
      <c r="G29291">
        <v>-13.28506012016625</v>
      </c>
      <c r="H29291">
        <v>-11.62749767193624</v>
      </c>
      <c r="I29291">
        <v>-15.21302448801802</v>
      </c>
      <c r="J29291">
        <v>-11.21273081297238</v>
      </c>
      <c r="K29291">
        <v>-9.2026690956134249</v>
      </c>
      <c r="L29291">
        <v>-12.71292594409033</v>
      </c>
      <c r="M29291">
        <v>-7.0532278258447096</v>
      </c>
      <c r="N29291">
        <v>-15.78284955564266</v>
      </c>
      <c r="O29291">
        <v>-16.24042490303172</v>
      </c>
      <c r="P29291">
        <v>-23.338965147756031</v>
      </c>
      <c r="Q29291">
        <v>-17.396729170039649</v>
      </c>
      <c r="R29291">
        <v>-10.893459415404109</v>
      </c>
      <c r="S29291">
        <v>-21.063431165412659</v>
      </c>
      <c r="T29291">
        <v>-8.1292010516838094</v>
      </c>
      <c r="U29291">
        <v>-22.414104581632451</v>
      </c>
      <c r="V29291">
        <v>-13.704455936998411</v>
      </c>
      <c r="W29291">
        <v>-11.098063167999641</v>
      </c>
      <c r="X29291">
        <v>-11.28705695885739</v>
      </c>
      <c r="Y29291">
        <v>-9.2453322001518892</v>
      </c>
      <c r="Z29291">
        <v>-7.1681867895450164</v>
      </c>
      <c r="AA29291">
        <v>-5.6662450925488166</v>
      </c>
      <c r="AB29291">
        <v>-8.3485069893266868</v>
      </c>
      <c r="AC29291">
        <v>-11.55129558719447</v>
      </c>
      <c r="AD29291">
        <v>-31.446706174741418</v>
      </c>
      <c r="AE29291">
        <v>-9.1371387097005314</v>
      </c>
      <c r="AF29291">
        <v>-14.34155029608805</v>
      </c>
      <c r="AG29291">
        <v>-8.3052592868902551</v>
      </c>
      <c r="AH29291">
        <v>-11.23100350471395</v>
      </c>
      <c r="AI29291">
        <v>-11.60337496395204</v>
      </c>
      <c r="AJ29291">
        <v>-16.23240604975711</v>
      </c>
      <c r="AK29291">
        <v>-3.7859928450460929</v>
      </c>
      <c r="AL29291">
        <v>-10.06665710209375</v>
      </c>
      <c r="AM29291">
        <v>-5.4699420145451487</v>
      </c>
      <c r="AN29291">
        <v>-18.28032571960356</v>
      </c>
      <c r="AO29291">
        <v>-8.3256867773634173</v>
      </c>
      <c r="AP29291">
        <v>-14.08951765837358</v>
      </c>
      <c r="AQ29291">
        <v>-7.5731882022427532</v>
      </c>
      <c r="AR29291">
        <v>-11.02640704486039</v>
      </c>
      <c r="AS29291">
        <v>-10.41741272722672</v>
      </c>
      <c r="AT29291">
        <v>-10.13156961901378</v>
      </c>
      <c r="AU29291">
        <v>-9.0476407099584488</v>
      </c>
      <c r="AV29291">
        <v>-8.0152855097195275</v>
      </c>
      <c r="AW29291">
        <v>-8.3333163514206166E-2</v>
      </c>
    </row>
    <row r="29292" spans="1:49" x14ac:dyDescent="0.25">
      <c r="A29292" s="1">
        <v>42339</v>
      </c>
      <c r="B29292">
        <v>2012</v>
      </c>
      <c r="C29292">
        <v>705</v>
      </c>
      <c r="D29292">
        <v>-18.237821511859629</v>
      </c>
      <c r="E29292">
        <v>-18.857771175306851</v>
      </c>
      <c r="F29292">
        <v>-21.362536021803951</v>
      </c>
      <c r="G29292">
        <v>-11.54894018886878</v>
      </c>
      <c r="H29292">
        <v>-11.498764712869299</v>
      </c>
      <c r="I29292">
        <v>-11.05107016173544</v>
      </c>
      <c r="J29292">
        <v>-16.4950527234645</v>
      </c>
      <c r="K29292">
        <v>-13.96360384782218</v>
      </c>
      <c r="L29292">
        <v>-9.9843957818865796</v>
      </c>
      <c r="M29292">
        <v>-11.532290510567689</v>
      </c>
      <c r="N29292">
        <v>-10.14000704860435</v>
      </c>
      <c r="O29292">
        <v>-16.377147072793761</v>
      </c>
      <c r="P29292">
        <v>-11.861035547271021</v>
      </c>
      <c r="Q29292">
        <v>-15.47246734933603</v>
      </c>
      <c r="R29292">
        <v>-16.593031092258279</v>
      </c>
      <c r="S29292">
        <v>-8.4841058520827453</v>
      </c>
      <c r="T29292">
        <v>-7.7037085621804664</v>
      </c>
      <c r="U29292">
        <v>-1.330941251648543</v>
      </c>
      <c r="V29292">
        <v>-17.078856637358459</v>
      </c>
      <c r="W29292">
        <v>-6.9867094991613481</v>
      </c>
      <c r="X29292">
        <v>-11.29037072680976</v>
      </c>
      <c r="Y29292">
        <v>-11.832638170107851</v>
      </c>
      <c r="Z29292">
        <v>-13.66375661359656</v>
      </c>
      <c r="AA29292">
        <v>-11.98089848428037</v>
      </c>
      <c r="AB29292">
        <v>-14.180363171098589</v>
      </c>
      <c r="AC29292">
        <v>-13.488230515929709</v>
      </c>
      <c r="AD29292">
        <v>-13.70351495911885</v>
      </c>
      <c r="AE29292">
        <v>-17.462986622498779</v>
      </c>
      <c r="AF29292">
        <v>-7.5822591938315647</v>
      </c>
      <c r="AG29292">
        <v>-12.20629685436492</v>
      </c>
      <c r="AH29292">
        <v>-15.16711621338713</v>
      </c>
      <c r="AI29292">
        <v>-17.092757600218409</v>
      </c>
      <c r="AJ29292">
        <v>-10.03646635264135</v>
      </c>
      <c r="AK29292">
        <v>-13.139286006242081</v>
      </c>
      <c r="AL29292">
        <v>-14.51425423309775</v>
      </c>
      <c r="AM29292">
        <v>-9.5096513860374987</v>
      </c>
      <c r="AN29292">
        <v>-13.182737788234761</v>
      </c>
      <c r="AO29292">
        <v>-14.462034766479469</v>
      </c>
      <c r="AP29292">
        <v>-13.569117320630919</v>
      </c>
      <c r="AQ29292">
        <v>-9.4123534372134721</v>
      </c>
      <c r="AR29292">
        <v>-14.99526815798759</v>
      </c>
      <c r="AS29292">
        <v>-15.581273683175491</v>
      </c>
      <c r="AT29292">
        <v>-18.267682733820209</v>
      </c>
      <c r="AU29292">
        <v>-9.892028252739415</v>
      </c>
      <c r="AV29292">
        <v>-13.61204798689327</v>
      </c>
      <c r="AW29292">
        <v>-0.1212106967226919</v>
      </c>
    </row>
    <row r="29293" spans="1:49" x14ac:dyDescent="0.25">
      <c r="A29293" s="1">
        <v>42370</v>
      </c>
      <c r="B29293">
        <v>2012</v>
      </c>
      <c r="C29293">
        <v>705</v>
      </c>
      <c r="D29293">
        <v>-17.546114910428301</v>
      </c>
      <c r="E29293">
        <v>-3.0642177046192098</v>
      </c>
      <c r="F29293">
        <v>-10.375019218435311</v>
      </c>
      <c r="G29293">
        <v>-15.28515684029189</v>
      </c>
      <c r="H29293">
        <v>-11.512665635597401</v>
      </c>
      <c r="I29293">
        <v>-6.0584609919367978</v>
      </c>
      <c r="J29293">
        <v>-13.70676365478637</v>
      </c>
      <c r="K29293">
        <v>-19.971007072659251</v>
      </c>
      <c r="L29293">
        <v>-13.307460574957551</v>
      </c>
      <c r="M29293">
        <v>-4.591143885383298</v>
      </c>
      <c r="N29293">
        <v>-13.95253681271789</v>
      </c>
      <c r="O29293">
        <v>-5.3838383108193666</v>
      </c>
      <c r="P29293">
        <v>-9.0125309843394508</v>
      </c>
      <c r="Q29293">
        <v>-3.5348158410996922</v>
      </c>
      <c r="R29293">
        <v>-10.04877641012259</v>
      </c>
      <c r="S29293">
        <v>-16.221010265252811</v>
      </c>
      <c r="T29293">
        <v>-4.6941834657779458</v>
      </c>
      <c r="U29293">
        <v>-22.80472165370146</v>
      </c>
      <c r="V29293">
        <v>-5.4563366935199484</v>
      </c>
      <c r="W29293">
        <v>-14.551912784146021</v>
      </c>
      <c r="X29293">
        <v>-13.891720880633651</v>
      </c>
      <c r="Y29293">
        <v>-14.55759022384516</v>
      </c>
      <c r="Z29293">
        <v>-15.75559150029153</v>
      </c>
      <c r="AA29293">
        <v>-13.95569847738186</v>
      </c>
      <c r="AB29293">
        <v>-14.25566140959573</v>
      </c>
      <c r="AC29293">
        <v>-12.107951246927909</v>
      </c>
      <c r="AD29293">
        <v>-26.630428733116471</v>
      </c>
      <c r="AE29293">
        <v>-11.87835396465845</v>
      </c>
      <c r="AF29293">
        <v>-9.2888562361539186</v>
      </c>
      <c r="AG29293">
        <v>-10.403142364220351</v>
      </c>
      <c r="AH29293">
        <v>-19.522354417929328</v>
      </c>
      <c r="AI29293">
        <v>-14.136636089937319</v>
      </c>
      <c r="AJ29293">
        <v>-17.115382254460709</v>
      </c>
      <c r="AK29293">
        <v>-9.2546644171455643</v>
      </c>
      <c r="AL29293">
        <v>-9.5005391436241755</v>
      </c>
      <c r="AM29293">
        <v>-11.114098631096731</v>
      </c>
      <c r="AN29293">
        <v>-13.485944387927169</v>
      </c>
      <c r="AO29293">
        <v>-15.14366693555424</v>
      </c>
      <c r="AP29293">
        <v>-7.3852421244758881</v>
      </c>
      <c r="AQ29293">
        <v>-14.8394230085086</v>
      </c>
      <c r="AR29293">
        <v>-11.132628305786261</v>
      </c>
      <c r="AS29293">
        <v>-12.512543386312339</v>
      </c>
      <c r="AT29293">
        <v>-9.1754740529885854</v>
      </c>
      <c r="AU29293">
        <v>-14.030206282672779</v>
      </c>
      <c r="AV29293">
        <v>-11.84851860269543</v>
      </c>
      <c r="AW29293">
        <v>-6.8965172341938996E-2</v>
      </c>
    </row>
    <row r="29294" spans="1:49" x14ac:dyDescent="0.25">
      <c r="A29294" s="1">
        <v>42401</v>
      </c>
      <c r="B29294">
        <v>2012</v>
      </c>
      <c r="C29294">
        <v>705</v>
      </c>
      <c r="D29294">
        <v>9.5449679427292544</v>
      </c>
      <c r="E29294">
        <v>12.20854350974829</v>
      </c>
      <c r="F29294">
        <v>7.7317025608858447</v>
      </c>
      <c r="G29294">
        <v>11.03850795121353</v>
      </c>
      <c r="H29294">
        <v>7.0017203209550516</v>
      </c>
      <c r="I29294">
        <v>9.2281289564517532</v>
      </c>
      <c r="J29294">
        <v>14.12822236558811</v>
      </c>
      <c r="K29294">
        <v>4.9281240159085637</v>
      </c>
      <c r="L29294">
        <v>-0.56367510745328753</v>
      </c>
      <c r="M29294">
        <v>5.286500731980448</v>
      </c>
      <c r="N29294">
        <v>9.9098864408692968</v>
      </c>
      <c r="O29294">
        <v>16.490615068572151</v>
      </c>
      <c r="P29294">
        <v>12.74742870413135</v>
      </c>
      <c r="Q29294">
        <v>16.344255203482021</v>
      </c>
      <c r="R29294">
        <v>8.405925998022191</v>
      </c>
      <c r="S29294">
        <v>15.89723891176993</v>
      </c>
      <c r="T29294">
        <v>15.10330864569152</v>
      </c>
      <c r="U29294">
        <v>13.166624306894681</v>
      </c>
      <c r="V29294">
        <v>11.142031653423439</v>
      </c>
      <c r="W29294">
        <v>13.43556399889883</v>
      </c>
      <c r="X29294">
        <v>5.4584214606597126</v>
      </c>
      <c r="Y29294">
        <v>4.4456450329835917</v>
      </c>
      <c r="Z29294">
        <v>6.0974178410548197</v>
      </c>
      <c r="AA29294">
        <v>6.6092025063147153</v>
      </c>
      <c r="AB29294">
        <v>8.7534399660071927</v>
      </c>
      <c r="AC29294">
        <v>4.8861784025115762</v>
      </c>
      <c r="AD29294">
        <v>-3.4707333248491068</v>
      </c>
      <c r="AE29294">
        <v>9.3029321433639289</v>
      </c>
      <c r="AF29294">
        <v>-0.54672349699411704</v>
      </c>
      <c r="AG29294">
        <v>0.50845018510961015</v>
      </c>
      <c r="AH29294">
        <v>1.7940642534016731</v>
      </c>
      <c r="AI29294">
        <v>3.5231014112360399</v>
      </c>
      <c r="AJ29294">
        <v>13.48373853309994</v>
      </c>
      <c r="AK29294">
        <v>-0.27261804330444012</v>
      </c>
      <c r="AL29294">
        <v>5.7860381872567368</v>
      </c>
      <c r="AM29294">
        <v>4.8803563142322037</v>
      </c>
      <c r="AN29294">
        <v>12.04719083726398</v>
      </c>
      <c r="AO29294">
        <v>4.6310379714350924</v>
      </c>
      <c r="AP29294">
        <v>-3.4213648857953531</v>
      </c>
      <c r="AQ29294">
        <v>6.4164304784066983</v>
      </c>
      <c r="AR29294">
        <v>6.2692306950593357</v>
      </c>
      <c r="AS29294">
        <v>6.4694151664016486</v>
      </c>
      <c r="AT29294">
        <v>11.51789332511486</v>
      </c>
      <c r="AU29294">
        <v>4.8190903751620606</v>
      </c>
      <c r="AV29294">
        <v>7.1586094188003768</v>
      </c>
      <c r="AW29294">
        <v>7.4076312111762466E-2</v>
      </c>
    </row>
    <row r="29295" spans="1:49" x14ac:dyDescent="0.25">
      <c r="A29295" s="1">
        <v>42430</v>
      </c>
      <c r="B29295">
        <v>2012</v>
      </c>
      <c r="C29295">
        <v>705</v>
      </c>
      <c r="D29295">
        <v>7.7520678203664151</v>
      </c>
      <c r="E29295">
        <v>7.5389451109908467</v>
      </c>
      <c r="F29295">
        <v>17.946760060834979</v>
      </c>
      <c r="G29295">
        <v>11.622847565777761</v>
      </c>
      <c r="H29295">
        <v>13.179304896010541</v>
      </c>
      <c r="I29295">
        <v>10.303004716505431</v>
      </c>
      <c r="J29295">
        <v>30.496535092423269</v>
      </c>
      <c r="K29295">
        <v>12.264279498332019</v>
      </c>
      <c r="L29295">
        <v>13.044317349009461</v>
      </c>
      <c r="M29295">
        <v>12.671940942880511</v>
      </c>
      <c r="N29295">
        <v>5.1947677594466279</v>
      </c>
      <c r="O29295">
        <v>15.186416341165151</v>
      </c>
      <c r="P29295">
        <v>19.33458477239796</v>
      </c>
      <c r="Q29295">
        <v>-3.4849972938274738</v>
      </c>
      <c r="R29295">
        <v>11.2038863606089</v>
      </c>
      <c r="S29295">
        <v>6.8224314066291933</v>
      </c>
      <c r="T29295">
        <v>0.84060406064316862</v>
      </c>
      <c r="U29295">
        <v>7.7759170467431424</v>
      </c>
      <c r="V29295">
        <v>15.751108967983949</v>
      </c>
      <c r="W29295">
        <v>15.50192336420915</v>
      </c>
      <c r="X29295">
        <v>4.4280392384358436</v>
      </c>
      <c r="Y29295">
        <v>4.8507731861042291</v>
      </c>
      <c r="Z29295">
        <v>11.238484406240181</v>
      </c>
      <c r="AA29295">
        <v>4.6796200213299333</v>
      </c>
      <c r="AB29295">
        <v>7.3428055379678447</v>
      </c>
      <c r="AC29295">
        <v>14.063255009763621</v>
      </c>
      <c r="AD29295">
        <v>23.8622662196222</v>
      </c>
      <c r="AE29295">
        <v>5.6514360428272958</v>
      </c>
      <c r="AF29295">
        <v>14.36852172976333</v>
      </c>
      <c r="AG29295">
        <v>5.5276993732742863</v>
      </c>
      <c r="AH29295">
        <v>7.7689976233964453</v>
      </c>
      <c r="AI29295">
        <v>7.9527717946430876</v>
      </c>
      <c r="AJ29295">
        <v>13.11111285597741</v>
      </c>
      <c r="AK29295">
        <v>7.7740459993717934</v>
      </c>
      <c r="AL29295">
        <v>7.9152818788951862</v>
      </c>
      <c r="AM29295">
        <v>6.6107205409305703</v>
      </c>
      <c r="AN29295">
        <v>17.420114624239311</v>
      </c>
      <c r="AO29295">
        <v>9.8436043273776086</v>
      </c>
      <c r="AP29295">
        <v>17.455390534432372</v>
      </c>
      <c r="AQ29295">
        <v>12.64272401820932</v>
      </c>
      <c r="AR29295">
        <v>6.0511720924686818</v>
      </c>
      <c r="AS29295">
        <v>4.8083629908924452</v>
      </c>
      <c r="AT29295">
        <v>10.01273927611313</v>
      </c>
      <c r="AU29295">
        <v>-0.25627905662436451</v>
      </c>
      <c r="AV29295">
        <v>6.8139978657350442</v>
      </c>
      <c r="AW29295">
        <v>3.472093626166739E-6</v>
      </c>
    </row>
    <row r="29296" spans="1:49" x14ac:dyDescent="0.25">
      <c r="A29296" s="1">
        <v>42461</v>
      </c>
      <c r="B29296">
        <v>2012</v>
      </c>
      <c r="C29296">
        <v>705</v>
      </c>
      <c r="D29296">
        <v>-4.3498481046013504</v>
      </c>
      <c r="E29296">
        <v>7.6778679869882414</v>
      </c>
      <c r="F29296">
        <v>11.4132905627</v>
      </c>
      <c r="G29296">
        <v>7.4568533374796964</v>
      </c>
      <c r="H29296">
        <v>3.4741403992869739</v>
      </c>
      <c r="I29296">
        <v>9.8548817640932374</v>
      </c>
      <c r="J29296">
        <v>17.995194894238441</v>
      </c>
      <c r="K29296">
        <v>5.6334414254876508</v>
      </c>
      <c r="L29296">
        <v>7.3854802239146977</v>
      </c>
      <c r="M29296">
        <v>4.1593040563955741</v>
      </c>
      <c r="N29296">
        <v>12.814338761095771</v>
      </c>
      <c r="O29296">
        <v>21.36901472904211</v>
      </c>
      <c r="P29296">
        <v>13.425457889488211</v>
      </c>
      <c r="Q29296">
        <v>11.113480413276999</v>
      </c>
      <c r="R29296">
        <v>6.6711652530381249</v>
      </c>
      <c r="S29296">
        <v>5.4796823005371254</v>
      </c>
      <c r="T29296">
        <v>9.19619077171998</v>
      </c>
      <c r="U29296">
        <v>21.141252753298151</v>
      </c>
      <c r="V29296">
        <v>11.70521628815195</v>
      </c>
      <c r="W29296">
        <v>9.5430810893942777</v>
      </c>
      <c r="X29296">
        <v>10.223953950131451</v>
      </c>
      <c r="Y29296">
        <v>11.84797524651993</v>
      </c>
      <c r="Z29296">
        <v>11.941487670292149</v>
      </c>
      <c r="AA29296">
        <v>6.4476989399345319</v>
      </c>
      <c r="AB29296">
        <v>9.2426986616893192</v>
      </c>
      <c r="AC29296">
        <v>6.4027244537650194</v>
      </c>
      <c r="AD29296">
        <v>10.259705814262629</v>
      </c>
      <c r="AE29296">
        <v>15.297886504362589</v>
      </c>
      <c r="AF29296">
        <v>10.42431544836864</v>
      </c>
      <c r="AG29296">
        <v>6.7022691963706924</v>
      </c>
      <c r="AH29296">
        <v>9.9472999420020525</v>
      </c>
      <c r="AI29296">
        <v>12.482039300030181</v>
      </c>
      <c r="AJ29296">
        <v>2.864227103641825</v>
      </c>
      <c r="AK29296">
        <v>8.6391364207526244</v>
      </c>
      <c r="AL29296">
        <v>7.1451664720354913</v>
      </c>
      <c r="AM29296">
        <v>9.2970020760636771</v>
      </c>
      <c r="AN29296">
        <v>-1.395232189661189</v>
      </c>
      <c r="AO29296">
        <v>8.2217209097367174</v>
      </c>
      <c r="AP29296">
        <v>11.539301164149229</v>
      </c>
      <c r="AQ29296">
        <v>9.9335790869414566</v>
      </c>
      <c r="AR29296">
        <v>8.9743644307699313</v>
      </c>
      <c r="AS29296">
        <v>10.57940404247182</v>
      </c>
      <c r="AT29296">
        <v>14.120898713592551</v>
      </c>
      <c r="AU29296">
        <v>9.573822560362121</v>
      </c>
      <c r="AV29296">
        <v>7.4054148384048224</v>
      </c>
      <c r="AW29296">
        <v>6.8967446576642777E-2</v>
      </c>
    </row>
    <row r="29297" spans="1:49" x14ac:dyDescent="0.25">
      <c r="A29297" s="1">
        <v>42491</v>
      </c>
      <c r="B29297">
        <v>2012</v>
      </c>
      <c r="C29297">
        <v>705</v>
      </c>
      <c r="D29297">
        <v>12.007250942359789</v>
      </c>
      <c r="E29297">
        <v>-3.0227713708784192</v>
      </c>
      <c r="F29297">
        <v>-12.334252288092751</v>
      </c>
      <c r="G29297">
        <v>-7.4569853789097307</v>
      </c>
      <c r="H29297">
        <v>1.1546909651182879</v>
      </c>
      <c r="I29297">
        <v>-9.2278383764769938</v>
      </c>
      <c r="J29297">
        <v>-16.43639361561268</v>
      </c>
      <c r="K29297">
        <v>-2.0740773364532061</v>
      </c>
      <c r="L29297">
        <v>-1.417938944712982</v>
      </c>
      <c r="M29297">
        <v>-10.37062372218316</v>
      </c>
      <c r="N29297">
        <v>-0.47624806879548182</v>
      </c>
      <c r="O29297">
        <v>-9.2811398792196247</v>
      </c>
      <c r="P29297">
        <v>-14.330992793044629</v>
      </c>
      <c r="Q29297">
        <v>-2.9242901048851628</v>
      </c>
      <c r="R29297">
        <v>-10.807796449743551</v>
      </c>
      <c r="S29297">
        <v>-9.9728313732537206</v>
      </c>
      <c r="T29297">
        <v>-4.5503449833583343</v>
      </c>
      <c r="U29297">
        <v>-8.6359235730773207</v>
      </c>
      <c r="V29297">
        <v>-16.14520537147348</v>
      </c>
      <c r="W29297">
        <v>-3.4475768387405741</v>
      </c>
      <c r="X29297">
        <v>-3.2746273085573101</v>
      </c>
      <c r="Y29297">
        <v>-4.2436261100634702</v>
      </c>
      <c r="Z29297">
        <v>-9.3856614220184653</v>
      </c>
      <c r="AA29297">
        <v>-0.91412428147027436</v>
      </c>
      <c r="AB29297">
        <v>-5.5216013611186776</v>
      </c>
      <c r="AC29297">
        <v>-7.7761703267857367</v>
      </c>
      <c r="AD29297">
        <v>7.8267075180933787</v>
      </c>
      <c r="AE29297">
        <v>-5.6218511545057082</v>
      </c>
      <c r="AF29297">
        <v>-6.0615438046097587</v>
      </c>
      <c r="AG29297">
        <v>-3.313302898654114</v>
      </c>
      <c r="AH29297">
        <v>-6.6157444449881027</v>
      </c>
      <c r="AI29297">
        <v>-5.5988242777409987</v>
      </c>
      <c r="AJ29297">
        <v>-1.9571465293046539</v>
      </c>
      <c r="AK29297">
        <v>-1.131397254624644</v>
      </c>
      <c r="AL29297">
        <v>-1.9921944983485209</v>
      </c>
      <c r="AM29297">
        <v>-1.7045149377380999</v>
      </c>
      <c r="AN29297">
        <v>-11.07313507238554</v>
      </c>
      <c r="AO29297">
        <v>-3.765337974227867</v>
      </c>
      <c r="AP29297">
        <v>-8.6695254398770132</v>
      </c>
      <c r="AQ29297">
        <v>-5.5524171275273426</v>
      </c>
      <c r="AR29297">
        <v>-2.9246468640847461</v>
      </c>
      <c r="AS29297">
        <v>-3.6925483683133531</v>
      </c>
      <c r="AT29297">
        <v>-6.5337360289711723</v>
      </c>
      <c r="AU29297">
        <v>-7.6742599382302874</v>
      </c>
      <c r="AV29297">
        <v>-1.4658580917950581</v>
      </c>
      <c r="AW29297">
        <v>-3.2257034631873023E-2</v>
      </c>
    </row>
    <row r="29298" spans="1:49" x14ac:dyDescent="0.25">
      <c r="A29298" s="1">
        <v>42522</v>
      </c>
      <c r="B29298">
        <v>2012</v>
      </c>
      <c r="C29298">
        <v>705</v>
      </c>
      <c r="D29298">
        <v>-7.0160563321267517</v>
      </c>
      <c r="E29298">
        <v>-1.4918151103188619</v>
      </c>
      <c r="F29298">
        <v>4.0848830496271527</v>
      </c>
      <c r="G29298">
        <v>0.86335873527836338</v>
      </c>
      <c r="H29298">
        <v>1.1368344595730659</v>
      </c>
      <c r="I29298">
        <v>2.7492051954214558</v>
      </c>
      <c r="J29298">
        <v>15.49466344667054</v>
      </c>
      <c r="K29298">
        <v>-4.4441594303352714</v>
      </c>
      <c r="L29298">
        <v>-2.0734077984424499</v>
      </c>
      <c r="M29298">
        <v>0.7124410273234405</v>
      </c>
      <c r="N29298">
        <v>2.0037435141629918</v>
      </c>
      <c r="O29298">
        <v>7.2930761672141742</v>
      </c>
      <c r="P29298">
        <v>5.7914640993871114</v>
      </c>
      <c r="Q29298">
        <v>-0.4218886584025916</v>
      </c>
      <c r="R29298">
        <v>-2.2425179025460928</v>
      </c>
      <c r="S29298">
        <v>0.13225568368921969</v>
      </c>
      <c r="T29298">
        <v>5.3703221554346037</v>
      </c>
      <c r="U29298">
        <v>-8.8412073137092317</v>
      </c>
      <c r="V29298">
        <v>-1.4650659262619099</v>
      </c>
      <c r="W29298">
        <v>3.8183590672802303E-2</v>
      </c>
      <c r="X29298">
        <v>-3.9408703428294611</v>
      </c>
      <c r="Y29298">
        <v>-5.7158819092402169</v>
      </c>
      <c r="Z29298">
        <v>-10.984435760936639</v>
      </c>
      <c r="AA29298">
        <v>-14.578334914856519</v>
      </c>
      <c r="AB29298">
        <v>-7.6294366341778659</v>
      </c>
      <c r="AC29298">
        <v>0.62068502271206416</v>
      </c>
      <c r="AD29298">
        <v>-27.618520584541368</v>
      </c>
      <c r="AE29298">
        <v>-5.2824899827063074</v>
      </c>
      <c r="AF29298">
        <v>-5.5135048041959678</v>
      </c>
      <c r="AG29298">
        <v>-4.0905168281421318</v>
      </c>
      <c r="AH29298">
        <v>-12.072064603147849</v>
      </c>
      <c r="AI29298">
        <v>-12.87518450288111</v>
      </c>
      <c r="AJ29298">
        <v>-1.331776311293853</v>
      </c>
      <c r="AK29298">
        <v>-4.3350103705137037</v>
      </c>
      <c r="AL29298">
        <v>-9.378133732348914</v>
      </c>
      <c r="AM29298">
        <v>-7.4278518185447062</v>
      </c>
      <c r="AN29298">
        <v>-5.7657556735323814</v>
      </c>
      <c r="AO29298">
        <v>-8.8141043773365411</v>
      </c>
      <c r="AP29298">
        <v>-5.4189504184765758</v>
      </c>
      <c r="AQ29298">
        <v>-3.2310499561228219</v>
      </c>
      <c r="AR29298">
        <v>-8.859948912598858</v>
      </c>
      <c r="AS29298">
        <v>-6.8259013723862116</v>
      </c>
      <c r="AT29298">
        <v>-2.9175848623578919</v>
      </c>
      <c r="AU29298">
        <v>-4.7884360187919084</v>
      </c>
      <c r="AV29298">
        <v>-3.1069623973261069</v>
      </c>
      <c r="AW29298">
        <v>-3.333096301094185E-2</v>
      </c>
    </row>
    <row r="29299" spans="1:49" x14ac:dyDescent="0.25">
      <c r="A29299" s="1">
        <v>42552</v>
      </c>
      <c r="B29299">
        <v>2012</v>
      </c>
      <c r="C29299">
        <v>705</v>
      </c>
      <c r="D29299">
        <v>1.9786952419767361</v>
      </c>
      <c r="E29299">
        <v>3.568504576607467</v>
      </c>
      <c r="F29299">
        <v>5.0718849210670491</v>
      </c>
      <c r="G29299">
        <v>-3.244096283561881</v>
      </c>
      <c r="H29299">
        <v>-1.4350172371018881</v>
      </c>
      <c r="I29299">
        <v>-0.61709645925345225</v>
      </c>
      <c r="J29299">
        <v>6.1748291321985338</v>
      </c>
      <c r="K29299">
        <v>0.1149335215049119</v>
      </c>
      <c r="L29299">
        <v>2.0098343835824211</v>
      </c>
      <c r="M29299">
        <v>-4.2732079827099696</v>
      </c>
      <c r="N29299">
        <v>1.945096970266347</v>
      </c>
      <c r="O29299">
        <v>1.902031850764963</v>
      </c>
      <c r="P29299">
        <v>-9.090897024373124</v>
      </c>
      <c r="Q29299">
        <v>-3.6980619865742752</v>
      </c>
      <c r="R29299">
        <v>-3.6966444374205381</v>
      </c>
      <c r="S29299">
        <v>4.5309641696670067</v>
      </c>
      <c r="T29299">
        <v>0.2352405669530544</v>
      </c>
      <c r="U29299">
        <v>16.642769039482101</v>
      </c>
      <c r="V29299">
        <v>-9.0357644306765508</v>
      </c>
      <c r="W29299">
        <v>6.6659479153076804</v>
      </c>
      <c r="X29299">
        <v>-1.0932166318475269</v>
      </c>
      <c r="Y29299">
        <v>2.7912088685434928</v>
      </c>
      <c r="Z29299">
        <v>4.5864533180670186</v>
      </c>
      <c r="AA29299">
        <v>0.42560540139919828</v>
      </c>
      <c r="AB29299">
        <v>0.1224056319830025</v>
      </c>
      <c r="AC29299">
        <v>2.4272275327493991</v>
      </c>
      <c r="AD29299">
        <v>2.7017018236243469</v>
      </c>
      <c r="AE29299">
        <v>-3.9255054498413382</v>
      </c>
      <c r="AF29299">
        <v>2.0972550626410902</v>
      </c>
      <c r="AG29299">
        <v>1.5571286483943461</v>
      </c>
      <c r="AH29299">
        <v>0.6568135472858172</v>
      </c>
      <c r="AI29299">
        <v>2.823554255495742</v>
      </c>
      <c r="AJ29299">
        <v>4.4545202647875204</v>
      </c>
      <c r="AK29299">
        <v>-1.947419664259487</v>
      </c>
      <c r="AL29299">
        <v>1.1938465159012199</v>
      </c>
      <c r="AM29299">
        <v>0.74262147096495479</v>
      </c>
      <c r="AN29299">
        <v>-0.52077872045938056</v>
      </c>
      <c r="AO29299">
        <v>3.7108173930527228</v>
      </c>
      <c r="AP29299">
        <v>4.4883278051430109</v>
      </c>
      <c r="AQ29299">
        <v>4.4125677541996033</v>
      </c>
      <c r="AR29299">
        <v>1.9163322409893939</v>
      </c>
      <c r="AS29299">
        <v>-0.79811062796535381</v>
      </c>
      <c r="AT29299">
        <v>-0.1514400417044981</v>
      </c>
      <c r="AU29299">
        <v>2.1078413974260801</v>
      </c>
      <c r="AV29299">
        <v>0.19491380171714481</v>
      </c>
      <c r="AW29299">
        <v>-3.4480659650747869E-2</v>
      </c>
    </row>
    <row r="29300" spans="1:49" x14ac:dyDescent="0.25">
      <c r="A29300" s="1">
        <v>42583</v>
      </c>
      <c r="B29300">
        <v>2012</v>
      </c>
      <c r="C29300">
        <v>705</v>
      </c>
      <c r="D29300">
        <v>1.0954737908001719</v>
      </c>
      <c r="E29300">
        <v>7.3459052901810207</v>
      </c>
      <c r="F29300">
        <v>-4.396815765504325</v>
      </c>
      <c r="G29300">
        <v>1.49824628854589</v>
      </c>
      <c r="H29300">
        <v>1.8359481103767059</v>
      </c>
      <c r="I29300">
        <v>-0.71257563138755753</v>
      </c>
      <c r="J29300">
        <v>4.4834809248949892</v>
      </c>
      <c r="K29300">
        <v>13.01448475269671</v>
      </c>
      <c r="L29300">
        <v>4.7503238179566587</v>
      </c>
      <c r="M29300">
        <v>5.9544340709110744</v>
      </c>
      <c r="N29300">
        <v>2.7969219966936798</v>
      </c>
      <c r="O29300">
        <v>-0.97658310486713473</v>
      </c>
      <c r="P29300">
        <v>13.44368151341857</v>
      </c>
      <c r="Q29300">
        <v>1.275925951529522</v>
      </c>
      <c r="R29300">
        <v>5.0077623946580552</v>
      </c>
      <c r="S29300">
        <v>7.6958313922511854</v>
      </c>
      <c r="T29300">
        <v>3.5983398795855992</v>
      </c>
      <c r="U29300">
        <v>5.3834705670527283</v>
      </c>
      <c r="V29300">
        <v>4.9951888931350164</v>
      </c>
      <c r="W29300">
        <v>5.7674084746559773</v>
      </c>
      <c r="X29300">
        <v>2.895297848181055</v>
      </c>
      <c r="Y29300">
        <v>3.9513015621313259</v>
      </c>
      <c r="Z29300">
        <v>6.0656814165800821</v>
      </c>
      <c r="AA29300">
        <v>9.2074926776950292</v>
      </c>
      <c r="AB29300">
        <v>5.1638055422848614</v>
      </c>
      <c r="AC29300">
        <v>6.8403574336559192</v>
      </c>
      <c r="AD29300">
        <v>3.8167002402964112</v>
      </c>
      <c r="AE29300">
        <v>6.0604926041856411</v>
      </c>
      <c r="AF29300">
        <v>3.7894632521433769</v>
      </c>
      <c r="AG29300">
        <v>2.0578625644883002</v>
      </c>
      <c r="AH29300">
        <v>4.2971657713134492</v>
      </c>
      <c r="AI29300">
        <v>4.9094647464849928</v>
      </c>
      <c r="AJ29300">
        <v>9.4065173937537327</v>
      </c>
      <c r="AK29300">
        <v>2.8361434282774711</v>
      </c>
      <c r="AL29300">
        <v>6.6581420591167904</v>
      </c>
      <c r="AM29300">
        <v>-2.943693086804378</v>
      </c>
      <c r="AN29300">
        <v>5.4435011392785624</v>
      </c>
      <c r="AO29300">
        <v>5.6260441042198739</v>
      </c>
      <c r="AP29300">
        <v>-7.0414831273328922</v>
      </c>
      <c r="AQ29300">
        <v>0.86303984851314741</v>
      </c>
      <c r="AR29300">
        <v>3.0244177842588149</v>
      </c>
      <c r="AS29300">
        <v>3.7318252701121319</v>
      </c>
      <c r="AT29300">
        <v>3.9207606396278289</v>
      </c>
      <c r="AU29300">
        <v>-1.7844097898545019E-2</v>
      </c>
      <c r="AV29300">
        <v>3.7066621544036278</v>
      </c>
      <c r="AW29300">
        <v>3.5716441007719091E-2</v>
      </c>
    </row>
    <row r="29301" spans="1:49" x14ac:dyDescent="0.25">
      <c r="A29301" s="1">
        <v>42614</v>
      </c>
      <c r="B29301">
        <v>2012</v>
      </c>
      <c r="C29301">
        <v>705</v>
      </c>
      <c r="D29301">
        <v>11.148611634633371</v>
      </c>
      <c r="E29301">
        <v>-0.2104875266037087</v>
      </c>
      <c r="F29301">
        <v>9.4917546820747045</v>
      </c>
      <c r="G29301">
        <v>5.1229060308799923</v>
      </c>
      <c r="H29301">
        <v>-2.3851699927669112</v>
      </c>
      <c r="I29301">
        <v>2.9840784932203772</v>
      </c>
      <c r="J29301">
        <v>3.7787178904447272</v>
      </c>
      <c r="K29301">
        <v>8.154131837561085</v>
      </c>
      <c r="L29301">
        <v>2.4723286356600931</v>
      </c>
      <c r="M29301">
        <v>0.37592444369014538</v>
      </c>
      <c r="N29301">
        <v>5.1365950580999131</v>
      </c>
      <c r="O29301">
        <v>3.563607524573809</v>
      </c>
      <c r="P29301">
        <v>3.0028235586549101</v>
      </c>
      <c r="Q29301">
        <v>8.9408772978496032</v>
      </c>
      <c r="R29301">
        <v>-2.5834665896384831E-2</v>
      </c>
      <c r="S29301">
        <v>-1.8012352048381479</v>
      </c>
      <c r="T29301">
        <v>4.6642926633905901</v>
      </c>
      <c r="U29301">
        <v>2.2270226133994879</v>
      </c>
      <c r="V29301">
        <v>2.5413659039625669</v>
      </c>
      <c r="W29301">
        <v>3.4465147303243131</v>
      </c>
      <c r="X29301">
        <v>4.277309391259676</v>
      </c>
      <c r="Y29301">
        <v>5.2186924789442646</v>
      </c>
      <c r="Z29301">
        <v>8.9084051427908975</v>
      </c>
      <c r="AA29301">
        <v>1.3299530249856639</v>
      </c>
      <c r="AB29301">
        <v>5.5221096319333594</v>
      </c>
      <c r="AC29301">
        <v>4.8322700553320219</v>
      </c>
      <c r="AD29301">
        <v>-2.0844100246773412</v>
      </c>
      <c r="AE29301">
        <v>7.904110335866954</v>
      </c>
      <c r="AF29301">
        <v>3.8691286982234452</v>
      </c>
      <c r="AG29301">
        <v>7.1418042658435432</v>
      </c>
      <c r="AH29301">
        <v>0.76963633452553637</v>
      </c>
      <c r="AI29301">
        <v>4.8919602117615701</v>
      </c>
      <c r="AJ29301">
        <v>2.5244260248465711</v>
      </c>
      <c r="AK29301">
        <v>7.6741687809793957</v>
      </c>
      <c r="AL29301">
        <v>4.6175847294264161</v>
      </c>
      <c r="AM29301">
        <v>-0.80060740073083503</v>
      </c>
      <c r="AN29301">
        <v>1.896297862945806</v>
      </c>
      <c r="AO29301">
        <v>3.8257476493704261</v>
      </c>
      <c r="AP29301">
        <v>6.0384719931697362</v>
      </c>
      <c r="AQ29301">
        <v>5.9612496755485864</v>
      </c>
      <c r="AR29301">
        <v>4.7826116306979971</v>
      </c>
      <c r="AS29301">
        <v>4.4695455194035949</v>
      </c>
      <c r="AT29301">
        <v>4.6436228402257251</v>
      </c>
      <c r="AU29301">
        <v>-0.59443537304110228</v>
      </c>
      <c r="AV29301">
        <v>3.5309957554703559</v>
      </c>
      <c r="AW29301">
        <v>3.4485676159562217E-2</v>
      </c>
    </row>
    <row r="29302" spans="1:49" x14ac:dyDescent="0.25">
      <c r="A29302" s="1">
        <v>42644</v>
      </c>
      <c r="B29302">
        <v>2012</v>
      </c>
      <c r="C29302">
        <v>705</v>
      </c>
      <c r="D29302">
        <v>-0.1996251044310782</v>
      </c>
      <c r="E29302">
        <v>-2.306398917447761</v>
      </c>
      <c r="F29302">
        <v>-1.007237295296681</v>
      </c>
      <c r="G29302">
        <v>-4.0586179868872136</v>
      </c>
      <c r="H29302">
        <v>-2.778875183593732</v>
      </c>
      <c r="I29302">
        <v>7.8520928443505564</v>
      </c>
      <c r="J29302">
        <v>13.988261762205131</v>
      </c>
      <c r="K29302">
        <v>-2.4648766690766539</v>
      </c>
      <c r="L29302">
        <v>-0.51455662830153237</v>
      </c>
      <c r="M29302">
        <v>-0.17449533335034409</v>
      </c>
      <c r="N29302">
        <v>-1.593499096949647</v>
      </c>
      <c r="O29302">
        <v>-1.1156900450393299</v>
      </c>
      <c r="P29302">
        <v>-1.3030806053216271</v>
      </c>
      <c r="Q29302">
        <v>-0.83903383553813882</v>
      </c>
      <c r="R29302">
        <v>4.9588774641480704</v>
      </c>
      <c r="S29302">
        <v>-2.1220508024225371</v>
      </c>
      <c r="T29302">
        <v>-0.75492578043174774</v>
      </c>
      <c r="U29302">
        <v>8.476998445231775</v>
      </c>
      <c r="V29302">
        <v>-0.78797925821373349</v>
      </c>
      <c r="W29302">
        <v>-5.7485391287967591</v>
      </c>
      <c r="X29302">
        <v>-5.4454258545753476</v>
      </c>
      <c r="Y29302">
        <v>1.2981976733098759</v>
      </c>
      <c r="Z29302">
        <v>4.0555581381243933</v>
      </c>
      <c r="AA29302">
        <v>-5.3407382250925117</v>
      </c>
      <c r="AB29302">
        <v>-5.1295939906728538</v>
      </c>
      <c r="AC29302">
        <v>-3.6713475071373458</v>
      </c>
      <c r="AD29302">
        <v>3.533540862355244</v>
      </c>
      <c r="AE29302">
        <v>-0.72499820243023816</v>
      </c>
      <c r="AF29302">
        <v>-1.315191969197671</v>
      </c>
      <c r="AG29302">
        <v>-6.7120591777538818</v>
      </c>
      <c r="AH29302">
        <v>1.681896133140826</v>
      </c>
      <c r="AI29302">
        <v>3.2531674757007911</v>
      </c>
      <c r="AJ29302">
        <v>-5.3997673144187583</v>
      </c>
      <c r="AK29302">
        <v>-8.5895618530489664</v>
      </c>
      <c r="AL29302">
        <v>-2.3384974873634672</v>
      </c>
      <c r="AM29302">
        <v>-6.2514030645338234</v>
      </c>
      <c r="AN29302">
        <v>3.3593378460678558</v>
      </c>
      <c r="AO29302">
        <v>-1.5363860662170661</v>
      </c>
      <c r="AP29302">
        <v>4.4912692940781493</v>
      </c>
      <c r="AQ29302">
        <v>-2.1455178887636932</v>
      </c>
      <c r="AR29302">
        <v>-0.65209663349450331</v>
      </c>
      <c r="AS29302">
        <v>-5.1696228693426827</v>
      </c>
      <c r="AT29302">
        <v>-0.8555209165889921</v>
      </c>
      <c r="AU29302">
        <v>-6.8981533903209709</v>
      </c>
      <c r="AV29302">
        <v>-1.9159667526682409</v>
      </c>
      <c r="AW29302">
        <v>2.0799534090620848E-6</v>
      </c>
    </row>
    <row r="29303" spans="1:49" x14ac:dyDescent="0.25">
      <c r="A29303" s="1">
        <v>42675</v>
      </c>
      <c r="B29303">
        <v>2012</v>
      </c>
      <c r="C29303">
        <v>705</v>
      </c>
      <c r="D29303">
        <v>-4.8383547243790233</v>
      </c>
      <c r="E29303">
        <v>-4.7918422383988144</v>
      </c>
      <c r="F29303">
        <v>-11.070207616767201</v>
      </c>
      <c r="G29303">
        <v>-1.228727895998849</v>
      </c>
      <c r="H29303">
        <v>-14.02442421912075</v>
      </c>
      <c r="I29303">
        <v>-8.0231396141209324</v>
      </c>
      <c r="J29303">
        <v>-14.173796885126499</v>
      </c>
      <c r="K29303">
        <v>-6.8076595685896297</v>
      </c>
      <c r="L29303">
        <v>-10.559542336437881</v>
      </c>
      <c r="M29303">
        <v>-11.7608594197924</v>
      </c>
      <c r="N29303">
        <v>0.12757147896536039</v>
      </c>
      <c r="O29303">
        <v>3.7516891818700771E-2</v>
      </c>
      <c r="P29303">
        <v>-11.39869296199786</v>
      </c>
      <c r="Q29303">
        <v>-12.09838418365876</v>
      </c>
      <c r="R29303">
        <v>-15.65055566065613</v>
      </c>
      <c r="S29303">
        <v>-7.0132159380367547</v>
      </c>
      <c r="T29303">
        <v>-16.228332437412551</v>
      </c>
      <c r="U29303">
        <v>-35.751506863951562</v>
      </c>
      <c r="V29303">
        <v>-17.871853166784639</v>
      </c>
      <c r="W29303">
        <v>-6.1252952663272584</v>
      </c>
      <c r="X29303">
        <v>-5.7247434396376704</v>
      </c>
      <c r="Y29303">
        <v>-5.6819591803646592</v>
      </c>
      <c r="Z29303">
        <v>-5.0723843026348581</v>
      </c>
      <c r="AA29303">
        <v>-2.1564855557006268</v>
      </c>
      <c r="AB29303">
        <v>-3.1878879449005249</v>
      </c>
      <c r="AC29303">
        <v>-5.8572997413460897</v>
      </c>
      <c r="AD29303">
        <v>6.1770388587294454</v>
      </c>
      <c r="AE29303">
        <v>-3.4027388391901452</v>
      </c>
      <c r="AF29303">
        <v>-10.1674805499388</v>
      </c>
      <c r="AG29303">
        <v>-6.2008166012817227</v>
      </c>
      <c r="AH29303">
        <v>-6.8107463548496616</v>
      </c>
      <c r="AI29303">
        <v>-11.550061927973189</v>
      </c>
      <c r="AJ29303">
        <v>-5.0249997745693724</v>
      </c>
      <c r="AK29303">
        <v>-8.3326198357064225</v>
      </c>
      <c r="AL29303">
        <v>-6.6023051677926103</v>
      </c>
      <c r="AM29303">
        <v>-10.382161609744051</v>
      </c>
      <c r="AN29303">
        <v>-10.581202777827141</v>
      </c>
      <c r="AO29303">
        <v>-6.9259547080550714</v>
      </c>
      <c r="AP29303">
        <v>-13.64416282411614</v>
      </c>
      <c r="AQ29303">
        <v>-3.0023152723813729</v>
      </c>
      <c r="AR29303">
        <v>-5.0591929399310454</v>
      </c>
      <c r="AS29303">
        <v>-3.0134345459176699</v>
      </c>
      <c r="AT29303">
        <v>-1.0059612255772901</v>
      </c>
      <c r="AU29303">
        <v>-7.7135318003389797</v>
      </c>
      <c r="AV29303">
        <v>0.14027307511601531</v>
      </c>
      <c r="AW29303">
        <v>-3.3331591156953173E-2</v>
      </c>
    </row>
    <row r="29304" spans="1:49" x14ac:dyDescent="0.25">
      <c r="A29304" s="1">
        <v>42705</v>
      </c>
      <c r="B29304">
        <v>2012</v>
      </c>
      <c r="C29304">
        <v>705</v>
      </c>
      <c r="D29304">
        <v>4.3652551784751248</v>
      </c>
      <c r="E29304">
        <v>5.5597332607843164</v>
      </c>
      <c r="F29304">
        <v>9.0007007984636456</v>
      </c>
      <c r="G29304">
        <v>1.6227921610698861</v>
      </c>
      <c r="H29304">
        <v>4.291253860794475</v>
      </c>
      <c r="I29304">
        <v>3.115309133536015</v>
      </c>
      <c r="J29304">
        <v>4.3927260120275591</v>
      </c>
      <c r="K29304">
        <v>-1.294794411384548</v>
      </c>
      <c r="L29304">
        <v>3.3330507043945139</v>
      </c>
      <c r="M29304">
        <v>3.9170464069922639</v>
      </c>
      <c r="N29304">
        <v>18.090116790211241</v>
      </c>
      <c r="O29304">
        <v>3.5761699442721229</v>
      </c>
      <c r="P29304">
        <v>11.65144561963929</v>
      </c>
      <c r="Q29304">
        <v>0.63834762451713267</v>
      </c>
      <c r="R29304">
        <v>4.0393265344362614</v>
      </c>
      <c r="S29304">
        <v>10.50720858859302</v>
      </c>
      <c r="T29304">
        <v>7.4226217701488739</v>
      </c>
      <c r="U29304">
        <v>9.9077755859514838</v>
      </c>
      <c r="V29304">
        <v>5.8351084373962534</v>
      </c>
      <c r="W29304">
        <v>0.66475997513990581</v>
      </c>
      <c r="X29304">
        <v>7.7730321476266573</v>
      </c>
      <c r="Y29304">
        <v>4.4401909317380204</v>
      </c>
      <c r="Z29304">
        <v>7.7498782478165218</v>
      </c>
      <c r="AA29304">
        <v>8.0510633816630381</v>
      </c>
      <c r="AB29304">
        <v>7.9866342994836081</v>
      </c>
      <c r="AC29304">
        <v>4.3690354392157849</v>
      </c>
      <c r="AD29304">
        <v>4.9079209016869694</v>
      </c>
      <c r="AE29304">
        <v>6.9340887902693993</v>
      </c>
      <c r="AF29304">
        <v>9.4340990951579116</v>
      </c>
      <c r="AG29304">
        <v>9.1750975908587726</v>
      </c>
      <c r="AH29304">
        <v>16.874194591236918</v>
      </c>
      <c r="AI29304">
        <v>11.950428613984229</v>
      </c>
      <c r="AJ29304">
        <v>6.1658742028357638</v>
      </c>
      <c r="AK29304">
        <v>5.5191061908819838</v>
      </c>
      <c r="AL29304">
        <v>7.283106031355957</v>
      </c>
      <c r="AM29304">
        <v>8.5983324451421872</v>
      </c>
      <c r="AN29304">
        <v>11.83073577806903</v>
      </c>
      <c r="AO29304">
        <v>10.62635633497424</v>
      </c>
      <c r="AP29304">
        <v>6.9972244240033898</v>
      </c>
      <c r="AQ29304">
        <v>6.0711445447589441</v>
      </c>
      <c r="AR29304">
        <v>9.1732014728205016</v>
      </c>
      <c r="AS29304">
        <v>7.6942016416384762</v>
      </c>
      <c r="AT29304">
        <v>5.3117056494316639</v>
      </c>
      <c r="AU29304">
        <v>3.2555897194322951</v>
      </c>
      <c r="AV29304">
        <v>5.3445014896736698</v>
      </c>
      <c r="AW29304">
        <v>3.4486152169600937E-2</v>
      </c>
    </row>
    <row r="29305" spans="1:49" x14ac:dyDescent="0.25">
      <c r="A29305" s="1">
        <v>42736</v>
      </c>
      <c r="B29305">
        <v>2012</v>
      </c>
      <c r="C29305">
        <v>705</v>
      </c>
      <c r="D29305">
        <v>25.70864605161081</v>
      </c>
      <c r="E29305">
        <v>7.1608698407797053</v>
      </c>
      <c r="F29305">
        <v>6.2142867435931892</v>
      </c>
      <c r="G29305">
        <v>11.921499091345011</v>
      </c>
      <c r="H29305">
        <v>9.2322662694375168</v>
      </c>
      <c r="I29305">
        <v>8.1398087379739525</v>
      </c>
      <c r="J29305">
        <v>14.40047994455584</v>
      </c>
      <c r="K29305">
        <v>13.03051910705557</v>
      </c>
      <c r="L29305">
        <v>7.7898059839701439</v>
      </c>
      <c r="M29305">
        <v>6.492889067679708</v>
      </c>
      <c r="N29305">
        <v>3.3142047353973858</v>
      </c>
      <c r="O29305">
        <v>12.72309042345807</v>
      </c>
      <c r="P29305">
        <v>6.9643955051318152</v>
      </c>
      <c r="Q29305">
        <v>22.331877769797899</v>
      </c>
      <c r="R29305">
        <v>5.5730814473262003</v>
      </c>
      <c r="S29305">
        <v>4.5483478580268022</v>
      </c>
      <c r="T29305">
        <v>3.4381842452951621</v>
      </c>
      <c r="U29305">
        <v>1.3353205955176199</v>
      </c>
      <c r="V29305">
        <v>7.0022418500109929</v>
      </c>
      <c r="W29305">
        <v>12.412662570444761</v>
      </c>
      <c r="X29305">
        <v>7.4394184565081067</v>
      </c>
      <c r="Y29305">
        <v>7.1386921478444174</v>
      </c>
      <c r="Z29305">
        <v>8.9238145054311602</v>
      </c>
      <c r="AA29305">
        <v>3.811673730010257</v>
      </c>
      <c r="AB29305">
        <v>9.1978389645650083</v>
      </c>
      <c r="AC29305">
        <v>11.267019520648439</v>
      </c>
      <c r="AD29305">
        <v>-4.8450409808227786</v>
      </c>
      <c r="AE29305">
        <v>10.114233403810809</v>
      </c>
      <c r="AF29305">
        <v>2.6191265369607031</v>
      </c>
      <c r="AG29305">
        <v>2.601273101439872</v>
      </c>
      <c r="AH29305">
        <v>0.72903788158673599</v>
      </c>
      <c r="AI29305">
        <v>6.1737057442022181</v>
      </c>
      <c r="AJ29305">
        <v>10.43026105235398</v>
      </c>
      <c r="AK29305">
        <v>3.397061701297166</v>
      </c>
      <c r="AL29305">
        <v>5.0739863754649006</v>
      </c>
      <c r="AM29305">
        <v>7.8840727848854097</v>
      </c>
      <c r="AN29305">
        <v>14.100065952628739</v>
      </c>
      <c r="AO29305">
        <v>6.5191506846960623</v>
      </c>
      <c r="AP29305">
        <v>5.656675549598833</v>
      </c>
      <c r="AQ29305">
        <v>7.7018239180815629</v>
      </c>
      <c r="AR29305">
        <v>3.9174225583359372</v>
      </c>
      <c r="AS29305">
        <v>4.6269589219285701</v>
      </c>
      <c r="AT29305">
        <v>7.20191197165303</v>
      </c>
      <c r="AU29305">
        <v>4.1762700586053692</v>
      </c>
      <c r="AV29305">
        <v>5.4337397153377598</v>
      </c>
      <c r="AW29305">
        <v>3.3337342460100887E-2</v>
      </c>
    </row>
    <row r="29306" spans="1:49" x14ac:dyDescent="0.25">
      <c r="A29306" s="1">
        <v>42767</v>
      </c>
      <c r="B29306">
        <v>2012</v>
      </c>
      <c r="C29306">
        <v>705</v>
      </c>
      <c r="D29306">
        <v>8.7588871216738085</v>
      </c>
      <c r="E29306">
        <v>3.8892575261414648</v>
      </c>
      <c r="F29306">
        <v>5.032892857431448</v>
      </c>
      <c r="G29306">
        <v>5.7257225625104047</v>
      </c>
      <c r="H29306">
        <v>2.1266618761484501</v>
      </c>
      <c r="I29306">
        <v>6.3379068245687842</v>
      </c>
      <c r="J29306">
        <v>7.7316369594298884</v>
      </c>
      <c r="K29306">
        <v>6.1552866939563078</v>
      </c>
      <c r="L29306">
        <v>9.2820712224183985</v>
      </c>
      <c r="M29306">
        <v>5.0369646303916493</v>
      </c>
      <c r="N29306">
        <v>3.747073792724898</v>
      </c>
      <c r="O29306">
        <v>1.004354454722445</v>
      </c>
      <c r="P29306">
        <v>0.27533988140775462</v>
      </c>
      <c r="Q29306">
        <v>4.1085010836246383</v>
      </c>
      <c r="R29306">
        <v>6.6943962345114016</v>
      </c>
      <c r="S29306">
        <v>5.2658852272491794</v>
      </c>
      <c r="T29306">
        <v>3.855141318329403</v>
      </c>
      <c r="U29306">
        <v>14.79956824147499</v>
      </c>
      <c r="V29306">
        <v>8.853074592786081</v>
      </c>
      <c r="W29306">
        <v>3.1141626480824862</v>
      </c>
      <c r="X29306">
        <v>4.7861745824632207</v>
      </c>
      <c r="Y29306">
        <v>4.3468903031742112</v>
      </c>
      <c r="Z29306">
        <v>3.166812103144423</v>
      </c>
      <c r="AA29306">
        <v>2.808930429572754</v>
      </c>
      <c r="AB29306">
        <v>3.0956397703962861</v>
      </c>
      <c r="AC29306">
        <v>6.3787708210895966</v>
      </c>
      <c r="AD29306">
        <v>6.4133250632061554</v>
      </c>
      <c r="AE29306">
        <v>0.59675366067637459</v>
      </c>
      <c r="AF29306">
        <v>4.7472308946631347</v>
      </c>
      <c r="AG29306">
        <v>6.7043135021423339</v>
      </c>
      <c r="AH29306">
        <v>2.8605355164522011</v>
      </c>
      <c r="AI29306">
        <v>3.721721022403957</v>
      </c>
      <c r="AJ29306">
        <v>8.4615221267289709</v>
      </c>
      <c r="AK29306">
        <v>5.1772230332208133</v>
      </c>
      <c r="AL29306">
        <v>6.9974026248683208</v>
      </c>
      <c r="AM29306">
        <v>2.708686987075581</v>
      </c>
      <c r="AN29306">
        <v>8.49004554367494</v>
      </c>
      <c r="AO29306">
        <v>3.9264056753833381</v>
      </c>
      <c r="AP29306">
        <v>5.7645001211906299</v>
      </c>
      <c r="AQ29306">
        <v>7.0802486370419304</v>
      </c>
      <c r="AR29306">
        <v>3.5647338609311912</v>
      </c>
      <c r="AS29306">
        <v>5.2689767473729674</v>
      </c>
      <c r="AT29306">
        <v>1.589809884671278</v>
      </c>
      <c r="AU29306">
        <v>7.5693391087950044</v>
      </c>
      <c r="AV29306">
        <v>7.2453056837438856</v>
      </c>
      <c r="AW29306">
        <v>3.2261972598740973E-2</v>
      </c>
    </row>
    <row r="29307" spans="1:49" x14ac:dyDescent="0.25">
      <c r="A29307" s="1">
        <v>42795</v>
      </c>
      <c r="B29307">
        <v>2012</v>
      </c>
      <c r="C29307">
        <v>705</v>
      </c>
      <c r="D29307">
        <v>-0.35520188550174359</v>
      </c>
      <c r="E29307">
        <v>4.0146827534158103</v>
      </c>
      <c r="F29307">
        <v>-0.13432007335488769</v>
      </c>
      <c r="G29307">
        <v>2.1871660938866939</v>
      </c>
      <c r="H29307">
        <v>1.5781440362672821</v>
      </c>
      <c r="I29307">
        <v>7.6092155887142576</v>
      </c>
      <c r="J29307">
        <v>-4.5235603893232774</v>
      </c>
      <c r="K29307">
        <v>4.074501331907987</v>
      </c>
      <c r="L29307">
        <v>5.9474912635326227</v>
      </c>
      <c r="M29307">
        <v>3.159997674730497</v>
      </c>
      <c r="N29307">
        <v>-2.5742017551729219</v>
      </c>
      <c r="O29307">
        <v>-1.262331853679588</v>
      </c>
      <c r="P29307">
        <v>5.007505383609745</v>
      </c>
      <c r="Q29307">
        <v>12.784175829011611</v>
      </c>
      <c r="R29307">
        <v>9.7869158713174365</v>
      </c>
      <c r="S29307">
        <v>-1.3767794279516909</v>
      </c>
      <c r="T29307">
        <v>4.1672740019083498</v>
      </c>
      <c r="U29307">
        <v>-6.7222581321121924</v>
      </c>
      <c r="V29307">
        <v>1.4119151262129039</v>
      </c>
      <c r="W29307">
        <v>-5.9311431743387928</v>
      </c>
      <c r="X29307">
        <v>3.0057679162884381</v>
      </c>
      <c r="Y29307">
        <v>-0.26478645677682211</v>
      </c>
      <c r="Z29307">
        <v>3.442638306056867</v>
      </c>
      <c r="AA29307">
        <v>3.7238622705834561</v>
      </c>
      <c r="AB29307">
        <v>4.0978618626937191</v>
      </c>
      <c r="AC29307">
        <v>5.2363896904433771</v>
      </c>
      <c r="AD29307">
        <v>1.5877301368972361</v>
      </c>
      <c r="AE29307">
        <v>-2.3632260227630102</v>
      </c>
      <c r="AF29307">
        <v>7.3054346400075687</v>
      </c>
      <c r="AG29307">
        <v>4.8226171651976744</v>
      </c>
      <c r="AH29307">
        <v>9.2651416293118238</v>
      </c>
      <c r="AI29307">
        <v>11.146507373317441</v>
      </c>
      <c r="AJ29307">
        <v>1.642652184275617</v>
      </c>
      <c r="AK29307">
        <v>3.0302967196553121</v>
      </c>
      <c r="AL29307">
        <v>5.5370881526860538</v>
      </c>
      <c r="AM29307">
        <v>2.4799194990740459</v>
      </c>
      <c r="AN29307">
        <v>1.3578072753699599</v>
      </c>
      <c r="AO29307">
        <v>4.4576367942886774</v>
      </c>
      <c r="AP29307">
        <v>0.74404161877843489</v>
      </c>
      <c r="AQ29307">
        <v>2.5672120225710859</v>
      </c>
      <c r="AR29307">
        <v>6.2814926752941647</v>
      </c>
      <c r="AS29307">
        <v>1.637481831518506</v>
      </c>
      <c r="AT29307">
        <v>0.46450649328666488</v>
      </c>
      <c r="AU29307">
        <v>0.44518254020657899</v>
      </c>
      <c r="AV29307">
        <v>0.10978992835000149</v>
      </c>
      <c r="AW29307">
        <v>3.1383842860055471E-6</v>
      </c>
    </row>
    <row r="29308" spans="1:49" x14ac:dyDescent="0.25">
      <c r="A29308" s="1">
        <v>42826</v>
      </c>
      <c r="B29308">
        <v>2012</v>
      </c>
      <c r="C29308">
        <v>705</v>
      </c>
      <c r="D29308">
        <v>-1.5599580439504599</v>
      </c>
      <c r="E29308">
        <v>5.9163688122376712E-2</v>
      </c>
      <c r="F29308">
        <v>5.448094813062232</v>
      </c>
      <c r="G29308">
        <v>0.2425552982233459</v>
      </c>
      <c r="H29308">
        <v>5.6494983502048068</v>
      </c>
      <c r="I29308">
        <v>-1.00239654883888</v>
      </c>
      <c r="J29308">
        <v>-5.5142274172759187E-2</v>
      </c>
      <c r="K29308">
        <v>5.5646863630111731</v>
      </c>
      <c r="L29308">
        <v>1.8710586617060041</v>
      </c>
      <c r="M29308">
        <v>3.8080238299425861</v>
      </c>
      <c r="N29308">
        <v>1.855962422609347</v>
      </c>
      <c r="O29308">
        <v>-2.7148723014501659</v>
      </c>
      <c r="P29308">
        <v>-1.2587098378951</v>
      </c>
      <c r="Q29308">
        <v>2.5634811618907789</v>
      </c>
      <c r="R29308">
        <v>0.83387348229186919</v>
      </c>
      <c r="S29308">
        <v>-1.3051398866301129</v>
      </c>
      <c r="T29308">
        <v>5.4820357772826789</v>
      </c>
      <c r="U29308">
        <v>-1.5832356428326371</v>
      </c>
      <c r="V29308">
        <v>11.671201457116871</v>
      </c>
      <c r="W29308">
        <v>0.81996650859708087</v>
      </c>
      <c r="X29308">
        <v>3.7632726631541269</v>
      </c>
      <c r="Y29308">
        <v>0.99058950030912474</v>
      </c>
      <c r="Z29308">
        <v>9.6107347257369913</v>
      </c>
      <c r="AA29308">
        <v>3.53341628872057</v>
      </c>
      <c r="AB29308">
        <v>4.7226530037364656</v>
      </c>
      <c r="AC29308">
        <v>0.943470564329707</v>
      </c>
      <c r="AD29308">
        <v>11.256556844091991</v>
      </c>
      <c r="AE29308">
        <v>0.16214081639680519</v>
      </c>
      <c r="AF29308">
        <v>0.12845017931213401</v>
      </c>
      <c r="AG29308">
        <v>6.7888809624350399</v>
      </c>
      <c r="AH29308">
        <v>2.2666784769857169</v>
      </c>
      <c r="AI29308">
        <v>4.5732316850540364</v>
      </c>
      <c r="AJ29308">
        <v>4.6472647781859111</v>
      </c>
      <c r="AK29308">
        <v>3.2807294280776</v>
      </c>
      <c r="AL29308">
        <v>4.223808203415369</v>
      </c>
      <c r="AM29308">
        <v>7.7126694191580469</v>
      </c>
      <c r="AN29308">
        <v>11.40956938857849</v>
      </c>
      <c r="AO29308">
        <v>2.987046559876672</v>
      </c>
      <c r="AP29308">
        <v>5.2272660508620561</v>
      </c>
      <c r="AQ29308">
        <v>-0.75899500033446143</v>
      </c>
      <c r="AR29308">
        <v>5.3891018553604342</v>
      </c>
      <c r="AS29308">
        <v>2.0193692274998338</v>
      </c>
      <c r="AT29308">
        <v>-2.1256983614799889</v>
      </c>
      <c r="AU29308">
        <v>0.51709391219116885</v>
      </c>
      <c r="AV29308">
        <v>1.0218555719742279</v>
      </c>
      <c r="AW29308">
        <v>5.9056934575973941E-6</v>
      </c>
    </row>
    <row r="29309" spans="1:49" x14ac:dyDescent="0.25">
      <c r="A29309" s="1">
        <v>42856</v>
      </c>
      <c r="B29309">
        <v>2012</v>
      </c>
      <c r="C29309">
        <v>705</v>
      </c>
      <c r="D29309">
        <v>0.88549921698115597</v>
      </c>
      <c r="E29309">
        <v>1.1847016982504011</v>
      </c>
      <c r="F29309">
        <v>1.973917029643713</v>
      </c>
      <c r="G29309">
        <v>3.7015473470039639</v>
      </c>
      <c r="H29309">
        <v>2.5638563461372499</v>
      </c>
      <c r="I29309">
        <v>0.67287293906848067</v>
      </c>
      <c r="J29309">
        <v>-5.0592787508969561</v>
      </c>
      <c r="K29309">
        <v>6.50498408075042</v>
      </c>
      <c r="L29309">
        <v>1.698643843970604</v>
      </c>
      <c r="M29309">
        <v>1.4113124623372999</v>
      </c>
      <c r="N29309">
        <v>2.3326635938351048</v>
      </c>
      <c r="O29309">
        <v>6.2835071927829667</v>
      </c>
      <c r="P29309">
        <v>5.6052489117348392</v>
      </c>
      <c r="Q29309">
        <v>5.9271375799116566</v>
      </c>
      <c r="R29309">
        <v>0.3565358591083756</v>
      </c>
      <c r="S29309">
        <v>-2.0699657560344198</v>
      </c>
      <c r="T29309">
        <v>8.7527904621231833E-2</v>
      </c>
      <c r="U29309">
        <v>7.3689009332029043</v>
      </c>
      <c r="V29309">
        <v>2.9781711721232011</v>
      </c>
      <c r="W29309">
        <v>1.698134696050646</v>
      </c>
      <c r="X29309">
        <v>5.5096868906263197</v>
      </c>
      <c r="Y29309">
        <v>2.962373846602695</v>
      </c>
      <c r="Z29309">
        <v>9.5408873749274647</v>
      </c>
      <c r="AA29309">
        <v>1.878618659457687</v>
      </c>
      <c r="AB29309">
        <v>3.1705882422198068</v>
      </c>
      <c r="AC29309">
        <v>8.0236961601788401</v>
      </c>
      <c r="AD29309">
        <v>13.971489015821991</v>
      </c>
      <c r="AE29309">
        <v>5.3433774778916421</v>
      </c>
      <c r="AF29309">
        <v>10.285306911342291</v>
      </c>
      <c r="AG29309">
        <v>7.6302322863607053</v>
      </c>
      <c r="AH29309">
        <v>5.7329264746044606</v>
      </c>
      <c r="AI29309">
        <v>4.6160998388753871</v>
      </c>
      <c r="AJ29309">
        <v>11.454479870103929</v>
      </c>
      <c r="AK29309">
        <v>5.4558586959525091</v>
      </c>
      <c r="AL29309">
        <v>5.1633856523453536</v>
      </c>
      <c r="AM29309">
        <v>6.1588282418076457</v>
      </c>
      <c r="AN29309">
        <v>0.1781843515042292</v>
      </c>
      <c r="AO29309">
        <v>4.7839827058190121</v>
      </c>
      <c r="AP29309">
        <v>6.1026715356577776</v>
      </c>
      <c r="AQ29309">
        <v>-3.9855661544823899</v>
      </c>
      <c r="AR29309">
        <v>5.3717812027957113</v>
      </c>
      <c r="AS29309">
        <v>4.5785436741711427</v>
      </c>
      <c r="AT29309">
        <v>-0.24264147612698131</v>
      </c>
      <c r="AU29309">
        <v>-0.56302366840355056</v>
      </c>
      <c r="AV29309">
        <v>1.3071030062014271</v>
      </c>
      <c r="AW29309">
        <v>5.6716528025191337E-6</v>
      </c>
    </row>
    <row r="29310" spans="1:49" x14ac:dyDescent="0.25">
      <c r="A29310" s="1">
        <v>42887</v>
      </c>
      <c r="B29310">
        <v>2012</v>
      </c>
      <c r="C29310">
        <v>705</v>
      </c>
      <c r="D29310">
        <v>0.13369575947705939</v>
      </c>
      <c r="E29310">
        <v>-2.0847971877940301</v>
      </c>
      <c r="F29310">
        <v>-6.8200241868247353</v>
      </c>
      <c r="G29310">
        <v>-2.0880596432009901</v>
      </c>
      <c r="H29310">
        <v>-4.3524591314515249</v>
      </c>
      <c r="I29310">
        <v>-4.4514338556088662</v>
      </c>
      <c r="J29310">
        <v>-4.844793942226655</v>
      </c>
      <c r="K29310">
        <v>1.477200226917863</v>
      </c>
      <c r="L29310">
        <v>-3.9601806190833089</v>
      </c>
      <c r="M29310">
        <v>-3.4378475382276119</v>
      </c>
      <c r="N29310">
        <v>-9.1664094915622112</v>
      </c>
      <c r="O29310">
        <v>0.25730891079207557</v>
      </c>
      <c r="P29310">
        <v>-4.974208527202995</v>
      </c>
      <c r="Q29310">
        <v>-6.5440347210680372</v>
      </c>
      <c r="R29310">
        <v>2.535426526253914</v>
      </c>
      <c r="S29310">
        <v>-10.85618380607983</v>
      </c>
      <c r="T29310">
        <v>-4.8867766545745983E-2</v>
      </c>
      <c r="U29310">
        <v>-5.5300962267435638</v>
      </c>
      <c r="V29310">
        <v>0.72440845951662336</v>
      </c>
      <c r="W29310">
        <v>1.9134216149652381</v>
      </c>
      <c r="X29310">
        <v>-3.369084788407251</v>
      </c>
      <c r="Y29310">
        <v>-2.1560014979777891</v>
      </c>
      <c r="Z29310">
        <v>-1.7048650524246309</v>
      </c>
      <c r="AA29310">
        <v>-4.8117232873604916</v>
      </c>
      <c r="AB29310">
        <v>-2.411864913843476</v>
      </c>
      <c r="AC29310">
        <v>-2.2265512943600241</v>
      </c>
      <c r="AD29310">
        <v>2.197165741716911</v>
      </c>
      <c r="AE29310">
        <v>-3.9910127728927098</v>
      </c>
      <c r="AF29310">
        <v>-8.8770319200586094</v>
      </c>
      <c r="AG29310">
        <v>-3.8050774044504299</v>
      </c>
      <c r="AH29310">
        <v>-2.0061701119927888</v>
      </c>
      <c r="AI29310">
        <v>-4.4698359050467262</v>
      </c>
      <c r="AJ29310">
        <v>-9.7682675445083138</v>
      </c>
      <c r="AK29310">
        <v>-6.322418212319791</v>
      </c>
      <c r="AL29310">
        <v>-4.6774413514384268</v>
      </c>
      <c r="AM29310">
        <v>-2.4273643491455328</v>
      </c>
      <c r="AN29310">
        <v>-1.397631542383915</v>
      </c>
      <c r="AO29310">
        <v>-4.1975523704733897</v>
      </c>
      <c r="AP29310">
        <v>-3.9656368433148348</v>
      </c>
      <c r="AQ29310">
        <v>-0.37218553297148071</v>
      </c>
      <c r="AR29310">
        <v>-4.3465118919742594</v>
      </c>
      <c r="AS29310">
        <v>-5.0801277663914952</v>
      </c>
      <c r="AT29310">
        <v>-0.1605190003154178</v>
      </c>
      <c r="AU29310">
        <v>3.1919865599983939</v>
      </c>
      <c r="AV29310">
        <v>-2.595701107722959</v>
      </c>
      <c r="AW29310">
        <v>-3.124223182067476E-2</v>
      </c>
    </row>
    <row r="29311" spans="1:49" x14ac:dyDescent="0.25">
      <c r="A29311" s="1">
        <v>42917</v>
      </c>
      <c r="B29311">
        <v>2012</v>
      </c>
      <c r="C29311">
        <v>705</v>
      </c>
      <c r="D29311">
        <v>-0.50504121951340242</v>
      </c>
      <c r="E29311">
        <v>-0.63733071112074269</v>
      </c>
      <c r="F29311">
        <v>3.2981766279174711</v>
      </c>
      <c r="G29311">
        <v>1.7923605216224381</v>
      </c>
      <c r="H29311">
        <v>-1.109090659231138</v>
      </c>
      <c r="I29311">
        <v>5.2754583191974236</v>
      </c>
      <c r="J29311">
        <v>7.3116226593731737</v>
      </c>
      <c r="K29311">
        <v>7.9372834422245964</v>
      </c>
      <c r="L29311">
        <v>4.1583310292804043</v>
      </c>
      <c r="M29311">
        <v>-3.177028416291805</v>
      </c>
      <c r="N29311">
        <v>-9.9864755045251279</v>
      </c>
      <c r="O29311">
        <v>1.9181836707330651</v>
      </c>
      <c r="P29311">
        <v>-0.31020956229443902</v>
      </c>
      <c r="Q29311">
        <v>-9.9167993841442694</v>
      </c>
      <c r="R29311">
        <v>0.81523481933740705</v>
      </c>
      <c r="S29311">
        <v>2.0188271069591761</v>
      </c>
      <c r="T29311">
        <v>-2.671755223421501</v>
      </c>
      <c r="U29311">
        <v>-0.1313837593583056</v>
      </c>
      <c r="V29311">
        <v>2.582059333447595</v>
      </c>
      <c r="W29311">
        <v>-0.43933443302492942</v>
      </c>
      <c r="X29311">
        <v>-2.4555386201278062</v>
      </c>
      <c r="Y29311">
        <v>-1.338879317008945</v>
      </c>
      <c r="Z29311">
        <v>5.3574798915867694</v>
      </c>
      <c r="AA29311">
        <v>-2.8002447381820672</v>
      </c>
      <c r="AB29311">
        <v>-2.5213368982218149</v>
      </c>
      <c r="AC29311">
        <v>-0.21797890940222781</v>
      </c>
      <c r="AD29311">
        <v>-2.2811396516197902</v>
      </c>
      <c r="AE29311">
        <v>8.2919310250023202</v>
      </c>
      <c r="AF29311">
        <v>1.945379099721456</v>
      </c>
      <c r="AG29311">
        <v>-1.1321868888335089</v>
      </c>
      <c r="AH29311">
        <v>4.0673592264498293</v>
      </c>
      <c r="AI29311">
        <v>1.2470464773794541</v>
      </c>
      <c r="AJ29311">
        <v>7.0787688380677727</v>
      </c>
      <c r="AK29311">
        <v>4.9254798289211088</v>
      </c>
      <c r="AL29311">
        <v>3.3198633867286049</v>
      </c>
      <c r="AM29311">
        <v>1.0264174199630769</v>
      </c>
      <c r="AN29311">
        <v>3.2087115621928448</v>
      </c>
      <c r="AO29311">
        <v>-1.5318851281419079</v>
      </c>
      <c r="AP29311">
        <v>2.758241282714891</v>
      </c>
      <c r="AQ29311">
        <v>1.0057586156293039</v>
      </c>
      <c r="AR29311">
        <v>-0.55670267673419982</v>
      </c>
      <c r="AS29311">
        <v>-0.80091800464388019</v>
      </c>
      <c r="AT29311">
        <v>0.57379120694858177</v>
      </c>
      <c r="AU29311">
        <v>-5.1348864231117624</v>
      </c>
      <c r="AV29311">
        <v>-1.32594568178519</v>
      </c>
      <c r="AW29311">
        <v>-3.2250889950632078E-2</v>
      </c>
    </row>
    <row r="29312" spans="1:49" x14ac:dyDescent="0.25">
      <c r="A29312" s="1">
        <v>42948</v>
      </c>
      <c r="B29312">
        <v>2012</v>
      </c>
      <c r="C29312">
        <v>705</v>
      </c>
      <c r="D29312">
        <v>4.2447633120200612</v>
      </c>
      <c r="E29312">
        <v>4.4455885874770118</v>
      </c>
      <c r="F29312">
        <v>3.843948463074454</v>
      </c>
      <c r="G29312">
        <v>-0.78710267846683335</v>
      </c>
      <c r="H29312">
        <v>-2.427107794047501</v>
      </c>
      <c r="I29312">
        <v>5.3429645668282122</v>
      </c>
      <c r="J29312">
        <v>6.2549350053814123</v>
      </c>
      <c r="K29312">
        <v>4.6381074682258827</v>
      </c>
      <c r="L29312">
        <v>-0.83953424181886227</v>
      </c>
      <c r="M29312">
        <v>1.0449345217813379</v>
      </c>
      <c r="N29312">
        <v>-13.591183676405061</v>
      </c>
      <c r="O29312">
        <v>8.4399956146586455</v>
      </c>
      <c r="P29312">
        <v>2.4621508726787149</v>
      </c>
      <c r="Q29312">
        <v>11.07144734532846</v>
      </c>
      <c r="R29312">
        <v>0.89352825190716079</v>
      </c>
      <c r="S29312">
        <v>-6.6918008882327467</v>
      </c>
      <c r="T29312">
        <v>-0.38300767193559793</v>
      </c>
      <c r="U29312">
        <v>1.83084249491714</v>
      </c>
      <c r="V29312">
        <v>4.4810879242811241</v>
      </c>
      <c r="W29312">
        <v>-2.4827171343103749</v>
      </c>
      <c r="X29312">
        <v>-0.94314063322437081</v>
      </c>
      <c r="Y29312">
        <v>-0.13504586538680699</v>
      </c>
      <c r="Z29312">
        <v>1.4789961987962339</v>
      </c>
      <c r="AA29312">
        <v>-0.86050066148384285</v>
      </c>
      <c r="AB29312">
        <v>1.4367565995443869</v>
      </c>
      <c r="AC29312">
        <v>-2.5746893954905592</v>
      </c>
      <c r="AD29312">
        <v>1.0411819959366579</v>
      </c>
      <c r="AE29312">
        <v>2.3506329123195608</v>
      </c>
      <c r="AF29312">
        <v>4.9527191580415852</v>
      </c>
      <c r="AG29312">
        <v>-9.7552073726892008E-2</v>
      </c>
      <c r="AH29312">
        <v>1.742893907686671</v>
      </c>
      <c r="AI29312">
        <v>-1.258693282874412</v>
      </c>
      <c r="AJ29312">
        <v>-2.758573997276526</v>
      </c>
      <c r="AK29312">
        <v>-1.2946314009443569</v>
      </c>
      <c r="AL29312">
        <v>-0.13665434185029521</v>
      </c>
      <c r="AM29312">
        <v>3.509901692363937</v>
      </c>
      <c r="AN29312">
        <v>6.6108434620648424</v>
      </c>
      <c r="AO29312">
        <v>0.15417688290060291</v>
      </c>
      <c r="AP29312">
        <v>1.7152863087645409</v>
      </c>
      <c r="AQ29312">
        <v>-0.2783421877842307</v>
      </c>
      <c r="AR29312">
        <v>0.96765186614597987</v>
      </c>
      <c r="AS29312">
        <v>-0.8456924575565905</v>
      </c>
      <c r="AT29312">
        <v>9.2102365219615123E-2</v>
      </c>
      <c r="AU29312">
        <v>-14.4869380903669</v>
      </c>
      <c r="AV29312">
        <v>0.2390945729756844</v>
      </c>
      <c r="AW29312">
        <v>8.8806677525088418E-6</v>
      </c>
    </row>
    <row r="29313" spans="1:49" x14ac:dyDescent="0.25">
      <c r="A29313" s="1">
        <v>42979</v>
      </c>
      <c r="B29313">
        <v>2012</v>
      </c>
      <c r="C29313">
        <v>705</v>
      </c>
      <c r="D29313">
        <v>-7.0717011570476274</v>
      </c>
      <c r="E29313">
        <v>-0.53091142949193149</v>
      </c>
      <c r="F29313">
        <v>-9.5492039533480622</v>
      </c>
      <c r="G29313">
        <v>-4.7174150640381454</v>
      </c>
      <c r="H29313">
        <v>-0.25937275573346691</v>
      </c>
      <c r="I29313">
        <v>-1.5905838710111091</v>
      </c>
      <c r="J29313">
        <v>0.67733317477107757</v>
      </c>
      <c r="K29313">
        <v>-0.92133394381790357</v>
      </c>
      <c r="L29313">
        <v>-6.9857131898565132</v>
      </c>
      <c r="M29313">
        <v>-2.8702598348371189</v>
      </c>
      <c r="N29313">
        <v>0.4357773455351488</v>
      </c>
      <c r="O29313">
        <v>-3.687175884103155</v>
      </c>
      <c r="P29313">
        <v>-2.7051330456377092</v>
      </c>
      <c r="Q29313">
        <v>6.5716195107902609</v>
      </c>
      <c r="R29313">
        <v>-6.8856460955558312</v>
      </c>
      <c r="S29313">
        <v>-8.6993824937250057</v>
      </c>
      <c r="T29313">
        <v>-3.6292968384189161</v>
      </c>
      <c r="U29313">
        <v>-6.2221678615584146</v>
      </c>
      <c r="V29313">
        <v>-12.62445928929715</v>
      </c>
      <c r="W29313">
        <v>-3.66288991310596</v>
      </c>
      <c r="X29313">
        <v>-1.4951200485360809</v>
      </c>
      <c r="Y29313">
        <v>-1.4050607089014959</v>
      </c>
      <c r="Z29313">
        <v>-1.53758225620817</v>
      </c>
      <c r="AA29313">
        <v>2.7876357432774501</v>
      </c>
      <c r="AB29313">
        <v>-0.44894162108938263</v>
      </c>
      <c r="AC29313">
        <v>-1.406001016384306</v>
      </c>
      <c r="AD29313">
        <v>-16.934194442262559</v>
      </c>
      <c r="AE29313">
        <v>0.43042021738495251</v>
      </c>
      <c r="AF29313">
        <v>-1.122066189648141</v>
      </c>
      <c r="AG29313">
        <v>-2.4107033417924422</v>
      </c>
      <c r="AH29313">
        <v>0.3497081673711433</v>
      </c>
      <c r="AI29313">
        <v>-2.600336896442879</v>
      </c>
      <c r="AJ29313">
        <v>-6.5097615745796862</v>
      </c>
      <c r="AK29313">
        <v>-1.545080017167211</v>
      </c>
      <c r="AL29313">
        <v>-1.094448754909128</v>
      </c>
      <c r="AM29313">
        <v>-3.7670913828364849</v>
      </c>
      <c r="AN29313">
        <v>-7.0858774531410544</v>
      </c>
      <c r="AO29313">
        <v>1.949497710531767</v>
      </c>
      <c r="AP29313">
        <v>-1.749704318959566</v>
      </c>
      <c r="AQ29313">
        <v>-4.4189793458930593</v>
      </c>
      <c r="AR29313">
        <v>0.76529355900858409</v>
      </c>
      <c r="AS29313">
        <v>-0.21372374335081321</v>
      </c>
      <c r="AT29313">
        <v>0.21246150227156591</v>
      </c>
      <c r="AU29313">
        <v>0.47995884519147491</v>
      </c>
      <c r="AV29313">
        <v>-1.448700233556377</v>
      </c>
      <c r="AW29313">
        <v>-3.332466742368867E-2</v>
      </c>
    </row>
    <row r="29314" spans="1:49" x14ac:dyDescent="0.25">
      <c r="A29314" s="1">
        <v>43009</v>
      </c>
      <c r="B29314">
        <v>2012</v>
      </c>
      <c r="C29314">
        <v>705</v>
      </c>
      <c r="D29314">
        <v>7.8578902850609866</v>
      </c>
      <c r="E29314">
        <v>5.9167708143980313</v>
      </c>
      <c r="F29314">
        <v>5.889289910302753</v>
      </c>
      <c r="G29314">
        <v>8.5550403683979148</v>
      </c>
      <c r="H29314">
        <v>4.3409585474341714</v>
      </c>
      <c r="I29314">
        <v>8.5264473513936956</v>
      </c>
      <c r="J29314">
        <v>-3.1794429124820667E-2</v>
      </c>
      <c r="K29314">
        <v>7.0739939955439146</v>
      </c>
      <c r="L29314">
        <v>10.989015604544861</v>
      </c>
      <c r="M29314">
        <v>3.1051787476976012</v>
      </c>
      <c r="N29314">
        <v>-4.4407095547395308</v>
      </c>
      <c r="O29314">
        <v>7.3621440339078026</v>
      </c>
      <c r="P29314">
        <v>-5.9037172958970157</v>
      </c>
      <c r="Q29314">
        <v>9.1447879291501</v>
      </c>
      <c r="R29314">
        <v>-4.4403018094001041</v>
      </c>
      <c r="S29314">
        <v>1.288860027853955</v>
      </c>
      <c r="T29314">
        <v>-0.41747831547687131</v>
      </c>
      <c r="U29314">
        <v>2.0161187455000729</v>
      </c>
      <c r="V29314">
        <v>3.467121307189958</v>
      </c>
      <c r="W29314">
        <v>-3.091299543782533</v>
      </c>
      <c r="X29314">
        <v>1.621762264395521</v>
      </c>
      <c r="Y29314">
        <v>8.1344084783744108</v>
      </c>
      <c r="Z29314">
        <v>5.5203451998030673</v>
      </c>
      <c r="AA29314">
        <v>3.860750232358523</v>
      </c>
      <c r="AB29314">
        <v>3.1600169284761841</v>
      </c>
      <c r="AC29314">
        <v>12.05731982085514</v>
      </c>
      <c r="AD29314">
        <v>1.1542725946008581</v>
      </c>
      <c r="AE29314">
        <v>4.388395169353787</v>
      </c>
      <c r="AF29314">
        <v>1.4276220197372069</v>
      </c>
      <c r="AG29314">
        <v>0.87865071007933171</v>
      </c>
      <c r="AH29314">
        <v>1.9174881215064279</v>
      </c>
      <c r="AI29314">
        <v>3.533361826055903</v>
      </c>
      <c r="AJ29314">
        <v>1.7553537303873989</v>
      </c>
      <c r="AK29314">
        <v>5.0513447391636879</v>
      </c>
      <c r="AL29314">
        <v>4.2691892653116792</v>
      </c>
      <c r="AM29314">
        <v>4.852583590211812</v>
      </c>
      <c r="AN29314">
        <v>6.7528794726475994</v>
      </c>
      <c r="AO29314">
        <v>4.9475053341508257</v>
      </c>
      <c r="AP29314">
        <v>5.5688668009280304</v>
      </c>
      <c r="AQ29314">
        <v>4.833041098739943</v>
      </c>
      <c r="AR29314">
        <v>4.9146179603580364</v>
      </c>
      <c r="AS29314">
        <v>3.9925992848421239</v>
      </c>
      <c r="AT29314">
        <v>3.2028368144068069</v>
      </c>
      <c r="AU29314">
        <v>0.36898195382126803</v>
      </c>
      <c r="AV29314">
        <v>5.732037067701512</v>
      </c>
      <c r="AW29314">
        <v>3.4491263926448301E-2</v>
      </c>
    </row>
    <row r="29315" spans="1:49" x14ac:dyDescent="0.25">
      <c r="A29315" s="1">
        <v>43040</v>
      </c>
      <c r="B29315">
        <v>2012</v>
      </c>
      <c r="C29315">
        <v>705</v>
      </c>
      <c r="D29315">
        <v>10.0295398205231</v>
      </c>
      <c r="E29315">
        <v>1.7124301461604261</v>
      </c>
      <c r="F29315">
        <v>8.869738815486139</v>
      </c>
      <c r="G29315">
        <v>3.8138690425450821</v>
      </c>
      <c r="H29315">
        <v>0.35795178847692899</v>
      </c>
      <c r="I29315">
        <v>-11.797757457271819</v>
      </c>
      <c r="J29315">
        <v>-3.1821376650483009</v>
      </c>
      <c r="K29315">
        <v>4.3587195550057078</v>
      </c>
      <c r="L29315">
        <v>-0.78652811003667722</v>
      </c>
      <c r="M29315">
        <v>1.702938710576585</v>
      </c>
      <c r="N29315">
        <v>2.3377138211607922</v>
      </c>
      <c r="O29315">
        <v>2.0365250052553519</v>
      </c>
      <c r="P29315">
        <v>2.607223937721503</v>
      </c>
      <c r="Q29315">
        <v>-4.7863439154030019</v>
      </c>
      <c r="R29315">
        <v>-0.54768544825980481</v>
      </c>
      <c r="S29315">
        <v>-7.0131050988844983</v>
      </c>
      <c r="T29315">
        <v>-0.51117362122825583</v>
      </c>
      <c r="U29315">
        <v>-1.8913152821161681</v>
      </c>
      <c r="V29315">
        <v>-8.0223269239249611</v>
      </c>
      <c r="W29315">
        <v>0.31085200764058302</v>
      </c>
      <c r="X29315">
        <v>2.051834296103205</v>
      </c>
      <c r="Y29315">
        <v>2.9125681791347668</v>
      </c>
      <c r="Z29315">
        <v>2.515078838160512</v>
      </c>
      <c r="AA29315">
        <v>-1.6854089026507539</v>
      </c>
      <c r="AB29315">
        <v>-3.3418777100581609</v>
      </c>
      <c r="AC29315">
        <v>-7.709112739406887E-2</v>
      </c>
      <c r="AD29315">
        <v>-0.59038623990730343</v>
      </c>
      <c r="AE29315">
        <v>-1.8435307221486561</v>
      </c>
      <c r="AF29315">
        <v>1.702433540516002</v>
      </c>
      <c r="AG29315">
        <v>9.3428295186548382E-2</v>
      </c>
      <c r="AH29315">
        <v>0.57901098110884064</v>
      </c>
      <c r="AI29315">
        <v>-0.68680190310238531</v>
      </c>
      <c r="AJ29315">
        <v>1.9948246094783739</v>
      </c>
      <c r="AK29315">
        <v>-2.0307496578137569</v>
      </c>
      <c r="AL29315">
        <v>-0.7863993988367679</v>
      </c>
      <c r="AM29315">
        <v>-1.64273073043868</v>
      </c>
      <c r="AN29315">
        <v>-1.159705845944925</v>
      </c>
      <c r="AO29315">
        <v>1.1166059672774511</v>
      </c>
      <c r="AP29315">
        <v>2.0635271820909069</v>
      </c>
      <c r="AQ29315">
        <v>0.43846258465831678</v>
      </c>
      <c r="AR29315">
        <v>0.1796301327227523</v>
      </c>
      <c r="AS29315">
        <v>4.4865350884393251E-2</v>
      </c>
      <c r="AT29315">
        <v>0.58709406010601928</v>
      </c>
      <c r="AU29315">
        <v>-1.451466392034084</v>
      </c>
      <c r="AV29315">
        <v>2.962444894105043</v>
      </c>
      <c r="AW29315">
        <v>8.1691472419986866E-6</v>
      </c>
    </row>
    <row r="29316" spans="1:49" x14ac:dyDescent="0.25">
      <c r="A29316" s="1">
        <v>43070</v>
      </c>
      <c r="B29316">
        <v>2012</v>
      </c>
      <c r="C29316">
        <v>705</v>
      </c>
      <c r="D29316">
        <v>8.9822051699560248</v>
      </c>
      <c r="E29316">
        <v>4.8596050439259963</v>
      </c>
      <c r="F29316">
        <v>8.7305428898263102</v>
      </c>
      <c r="G29316">
        <v>0.81115947023977508</v>
      </c>
      <c r="H29316">
        <v>4.9321319775496919</v>
      </c>
      <c r="I29316">
        <v>15.708617231410731</v>
      </c>
      <c r="J29316">
        <v>4.609635285799718</v>
      </c>
      <c r="K29316">
        <v>0.70376433851793152</v>
      </c>
      <c r="L29316">
        <v>4.789575210670538</v>
      </c>
      <c r="M29316">
        <v>6.1339376316028824</v>
      </c>
      <c r="N29316">
        <v>-1.6920502264761161E-2</v>
      </c>
      <c r="O29316">
        <v>1.035169229126343</v>
      </c>
      <c r="P29316">
        <v>7.7225771324499259</v>
      </c>
      <c r="Q29316">
        <v>6.5991230718461802</v>
      </c>
      <c r="R29316">
        <v>-0.14408140366112271</v>
      </c>
      <c r="S29316">
        <v>14.647440628313451</v>
      </c>
      <c r="T29316">
        <v>7.0251489944283874</v>
      </c>
      <c r="U29316">
        <v>0.9142350235267882</v>
      </c>
      <c r="V29316">
        <v>13.14948893264094</v>
      </c>
      <c r="W29316">
        <v>7.879814362159987</v>
      </c>
      <c r="X29316">
        <v>1.2643032245456269</v>
      </c>
      <c r="Y29316">
        <v>0.62178796441128004</v>
      </c>
      <c r="Z29316">
        <v>0.94979059022208823</v>
      </c>
      <c r="AA29316">
        <v>4.5559431163624708</v>
      </c>
      <c r="AB29316">
        <v>-0.37539365416364712</v>
      </c>
      <c r="AC29316">
        <v>2.883204599676259</v>
      </c>
      <c r="AD29316">
        <v>16.53038123118036</v>
      </c>
      <c r="AE29316">
        <v>2.8948300109027598</v>
      </c>
      <c r="AF29316">
        <v>-1.944315223825166</v>
      </c>
      <c r="AG29316">
        <v>-0.42466201467092901</v>
      </c>
      <c r="AH29316">
        <v>-1.6277671335468871</v>
      </c>
      <c r="AI29316">
        <v>-1.1117156325506921</v>
      </c>
      <c r="AJ29316">
        <v>-1.4154757244974061</v>
      </c>
      <c r="AK29316">
        <v>-0.96052767888634705</v>
      </c>
      <c r="AL29316">
        <v>0.6231108554235476</v>
      </c>
      <c r="AM29316">
        <v>2.3051204527554381</v>
      </c>
      <c r="AN29316">
        <v>3.4481985982128589</v>
      </c>
      <c r="AO29316">
        <v>-6.7072161508585637E-2</v>
      </c>
      <c r="AP29316">
        <v>3.1854371993998769</v>
      </c>
      <c r="AQ29316">
        <v>4.7103819815061954</v>
      </c>
      <c r="AR29316">
        <v>-0.26114209427333668</v>
      </c>
      <c r="AS29316">
        <v>4.8674867079564699</v>
      </c>
      <c r="AT29316">
        <v>3.8287476938767999</v>
      </c>
      <c r="AU29316">
        <v>8.7101212525549254</v>
      </c>
      <c r="AV29316">
        <v>0.98855916831597224</v>
      </c>
      <c r="AW29316">
        <v>9.5381779328107541E-6</v>
      </c>
    </row>
    <row r="29317" spans="1:49" x14ac:dyDescent="0.25">
      <c r="A29317" s="1">
        <v>43101</v>
      </c>
      <c r="B29317">
        <v>2012</v>
      </c>
      <c r="C29317">
        <v>705</v>
      </c>
      <c r="D29317">
        <v>14.99983479289269</v>
      </c>
      <c r="E29317">
        <v>11.995466840991909</v>
      </c>
      <c r="F29317">
        <v>6.1133718627962574</v>
      </c>
      <c r="G29317">
        <v>9.8460183450710392</v>
      </c>
      <c r="H29317">
        <v>1.8472909811416249</v>
      </c>
      <c r="I29317">
        <v>10.77396225738492</v>
      </c>
      <c r="J29317">
        <v>20.629837946315138</v>
      </c>
      <c r="K29317">
        <v>15.72620392529995</v>
      </c>
      <c r="L29317">
        <v>6.7780184235628482</v>
      </c>
      <c r="M29317">
        <v>11.256778122150161</v>
      </c>
      <c r="N29317">
        <v>11.84592307404762</v>
      </c>
      <c r="O29317">
        <v>13.12408558698108</v>
      </c>
      <c r="P29317">
        <v>14.93077045867015</v>
      </c>
      <c r="Q29317">
        <v>5.4555691407234042</v>
      </c>
      <c r="R29317">
        <v>11.34184337036301</v>
      </c>
      <c r="S29317">
        <v>9.2498175255816939</v>
      </c>
      <c r="T29317">
        <v>4.7755504024848072</v>
      </c>
      <c r="U29317">
        <v>2.1065328128512468</v>
      </c>
      <c r="V29317">
        <v>8.3126128043384142</v>
      </c>
      <c r="W29317">
        <v>7.0522733733869858</v>
      </c>
      <c r="X29317">
        <v>7.6407153020118246</v>
      </c>
      <c r="Y29317">
        <v>7.9582265765430149</v>
      </c>
      <c r="Z29317">
        <v>14.4455764229475</v>
      </c>
      <c r="AA29317">
        <v>5.9036621806059184</v>
      </c>
      <c r="AB29317">
        <v>9.5516065487925914</v>
      </c>
      <c r="AC29317">
        <v>7.0390265208403857</v>
      </c>
      <c r="AD29317">
        <v>15.38347529617843</v>
      </c>
      <c r="AE29317">
        <v>9.3777231051086485</v>
      </c>
      <c r="AF29317">
        <v>7.8447460593128682</v>
      </c>
      <c r="AG29317">
        <v>10.303320612041089</v>
      </c>
      <c r="AH29317">
        <v>15.35244252093859</v>
      </c>
      <c r="AI29317">
        <v>12.51548426994143</v>
      </c>
      <c r="AJ29317">
        <v>17.3114705971525</v>
      </c>
      <c r="AK29317">
        <v>8.8429203533604284</v>
      </c>
      <c r="AL29317">
        <v>9.7742416775568266</v>
      </c>
      <c r="AM29317">
        <v>6.4466996081075534</v>
      </c>
      <c r="AN29317">
        <v>12.27645155046042</v>
      </c>
      <c r="AO29317">
        <v>9.34788710634027</v>
      </c>
      <c r="AP29317">
        <v>11.860832472507219</v>
      </c>
      <c r="AQ29317">
        <v>6.2746812279588227</v>
      </c>
      <c r="AR29317">
        <v>10.476231583890931</v>
      </c>
      <c r="AS29317">
        <v>6.3667424362747314</v>
      </c>
      <c r="AT29317">
        <v>4.2306137599982474</v>
      </c>
      <c r="AU29317">
        <v>7.6243075033699537</v>
      </c>
      <c r="AV29317">
        <v>9.1522239101496474</v>
      </c>
      <c r="AW29317">
        <v>3.3344505579250949E-2</v>
      </c>
    </row>
    <row r="29318" spans="1:49" x14ac:dyDescent="0.25">
      <c r="A29318" s="1">
        <v>43132</v>
      </c>
      <c r="B29318">
        <v>2012</v>
      </c>
      <c r="C29318">
        <v>705</v>
      </c>
      <c r="D29318">
        <v>6.468516752478437</v>
      </c>
      <c r="E29318">
        <v>2.2293277848784538</v>
      </c>
      <c r="F29318">
        <v>-0.33784384184621929</v>
      </c>
      <c r="G29318">
        <v>-2.077146544651709</v>
      </c>
      <c r="H29318">
        <v>-4.729338843197306</v>
      </c>
      <c r="I29318">
        <v>-3.8534596538756571</v>
      </c>
      <c r="J29318">
        <v>-2.0517525901178719</v>
      </c>
      <c r="K29318">
        <v>-4.9610085507731601</v>
      </c>
      <c r="L29318">
        <v>-6.7989545447758593</v>
      </c>
      <c r="M29318">
        <v>-1.4995426682111621</v>
      </c>
      <c r="N29318">
        <v>-0.15768026676011851</v>
      </c>
      <c r="O29318">
        <v>-2.8379955567408239</v>
      </c>
      <c r="P29318">
        <v>-7.2476176741030693</v>
      </c>
      <c r="Q29318">
        <v>-5.1669758192787967</v>
      </c>
      <c r="R29318">
        <v>-7.2225387455068804</v>
      </c>
      <c r="S29318">
        <v>-6.7261834853123874</v>
      </c>
      <c r="T29318">
        <v>-2.3502559183344869</v>
      </c>
      <c r="U29318">
        <v>-0.55427260879196139</v>
      </c>
      <c r="V29318">
        <v>-2.160479307855756</v>
      </c>
      <c r="W29318">
        <v>-7.1637460512491646</v>
      </c>
      <c r="X29318">
        <v>-6.4440286388290913</v>
      </c>
      <c r="Y29318">
        <v>-1.5953592816716931</v>
      </c>
      <c r="Z29318">
        <v>-5.7641925042324571</v>
      </c>
      <c r="AA29318">
        <v>-7.1079196346492513</v>
      </c>
      <c r="AB29318">
        <v>-5.4820795916233012</v>
      </c>
      <c r="AC29318">
        <v>-6.4321543284253657</v>
      </c>
      <c r="AD29318">
        <v>-8.2815813981819471</v>
      </c>
      <c r="AE29318">
        <v>-1.8937120102956559</v>
      </c>
      <c r="AF29318">
        <v>-4.5674723037624654</v>
      </c>
      <c r="AG29318">
        <v>2.7083527117724771</v>
      </c>
      <c r="AH29318">
        <v>-6.0062074666211167</v>
      </c>
      <c r="AI29318">
        <v>-8.1080626893645924</v>
      </c>
      <c r="AJ29318">
        <v>8.2527557133293961E-2</v>
      </c>
      <c r="AK29318">
        <v>-4.248578676896364</v>
      </c>
      <c r="AL29318">
        <v>-5.1441046562824884</v>
      </c>
      <c r="AM29318">
        <v>-2.8437576087486871</v>
      </c>
      <c r="AN29318">
        <v>-10.005302753559819</v>
      </c>
      <c r="AO29318">
        <v>-7.2640452832437692</v>
      </c>
      <c r="AP29318">
        <v>-4.6753991823398904</v>
      </c>
      <c r="AQ29318">
        <v>-3.5446166737301281</v>
      </c>
      <c r="AR29318">
        <v>-4.9432360438990912</v>
      </c>
      <c r="AS29318">
        <v>-6.4772831384332097</v>
      </c>
      <c r="AT29318">
        <v>-7.3882543308742559</v>
      </c>
      <c r="AU29318">
        <v>-4.0179399347416878</v>
      </c>
      <c r="AV29318">
        <v>-3.7647090227994058</v>
      </c>
      <c r="AW29318">
        <v>9.5187973365717937E-6</v>
      </c>
    </row>
    <row r="29319" spans="1:49" x14ac:dyDescent="0.25">
      <c r="A29319" s="1">
        <v>43160</v>
      </c>
      <c r="B29319">
        <v>2012</v>
      </c>
      <c r="C29319">
        <v>705</v>
      </c>
      <c r="D29319">
        <v>-0.13304499298198991</v>
      </c>
      <c r="E29319">
        <v>-1.908363586389261</v>
      </c>
      <c r="F29319">
        <v>-6.5387795202483616</v>
      </c>
      <c r="G29319">
        <v>-1.607361130857232</v>
      </c>
      <c r="H29319">
        <v>-6.000853812216878</v>
      </c>
      <c r="I29319">
        <v>-1.7214083786915799</v>
      </c>
      <c r="J29319">
        <v>-1.96192932255872</v>
      </c>
      <c r="K29319">
        <v>-4.2141061197927598</v>
      </c>
      <c r="L29319">
        <v>-3.718867521251723</v>
      </c>
      <c r="M29319">
        <v>1.9929696074281411</v>
      </c>
      <c r="N29319">
        <v>2.9621458592944632</v>
      </c>
      <c r="O29319">
        <v>3.3918752372009702</v>
      </c>
      <c r="P29319">
        <v>1.3090792789614449</v>
      </c>
      <c r="Q29319">
        <v>-2.7444051984660711</v>
      </c>
      <c r="R29319">
        <v>0.6300122060405311</v>
      </c>
      <c r="S29319">
        <v>3.60638023933324</v>
      </c>
      <c r="T29319">
        <v>-5.5650283729617778</v>
      </c>
      <c r="U29319">
        <v>12.55668177081883</v>
      </c>
      <c r="V29319">
        <v>-7.4812229726427981</v>
      </c>
      <c r="W29319">
        <v>-1.4426715405096211</v>
      </c>
      <c r="X29319">
        <v>-1.7411812421192161</v>
      </c>
      <c r="Y29319">
        <v>-2.1072032264000229</v>
      </c>
      <c r="Z29319">
        <v>-2.3259642471668118</v>
      </c>
      <c r="AA29319">
        <v>-1.284046633707892</v>
      </c>
      <c r="AB29319">
        <v>-2.392069708179601</v>
      </c>
      <c r="AC29319">
        <v>2.4426150198963099</v>
      </c>
      <c r="AD29319">
        <v>-9.2465397480888551</v>
      </c>
      <c r="AE29319">
        <v>-1.76020289256249</v>
      </c>
      <c r="AF29319">
        <v>3.1655517021936359</v>
      </c>
      <c r="AG29319">
        <v>-1.2346040572596919</v>
      </c>
      <c r="AH29319">
        <v>0.16117766816436949</v>
      </c>
      <c r="AI29319">
        <v>-2.037895654179811</v>
      </c>
      <c r="AJ29319">
        <v>5.7691252770769363</v>
      </c>
      <c r="AK29319">
        <v>-0.6625232066959863</v>
      </c>
      <c r="AL29319">
        <v>-0.1155327712422549</v>
      </c>
      <c r="AM29319">
        <v>-1.4842964090119091</v>
      </c>
      <c r="AN29319">
        <v>-6.4209912139701624</v>
      </c>
      <c r="AO29319">
        <v>-2.0161362315873181</v>
      </c>
      <c r="AP29319">
        <v>2.7738583283732021</v>
      </c>
      <c r="AQ29319">
        <v>-5.6955220551266228</v>
      </c>
      <c r="AR29319">
        <v>-1.550372010034373</v>
      </c>
      <c r="AS29319">
        <v>-0.47362614637982409</v>
      </c>
      <c r="AT29319">
        <v>-0.98902243017990887</v>
      </c>
      <c r="AU29319">
        <v>-5.5410373356476921</v>
      </c>
      <c r="AV29319">
        <v>-2.5731451489879431</v>
      </c>
      <c r="AW29319">
        <v>1.330449929826116E-5</v>
      </c>
    </row>
    <row r="29320" spans="1:49" x14ac:dyDescent="0.25">
      <c r="A29320" s="1">
        <v>43191</v>
      </c>
      <c r="B29320">
        <v>2012</v>
      </c>
      <c r="C29320">
        <v>705</v>
      </c>
      <c r="D29320">
        <v>-3.6383671636722181</v>
      </c>
      <c r="E29320">
        <v>-0.3427335204520654</v>
      </c>
      <c r="F29320">
        <v>-1.282544721434753</v>
      </c>
      <c r="G29320">
        <v>6.1232071475015859</v>
      </c>
      <c r="H29320">
        <v>-1.242919234393147</v>
      </c>
      <c r="I29320">
        <v>1.636678262027913</v>
      </c>
      <c r="J29320">
        <v>-4.1110361525180439</v>
      </c>
      <c r="K29320">
        <v>-2.8897214553651911</v>
      </c>
      <c r="L29320">
        <v>3.9823831965933199</v>
      </c>
      <c r="M29320">
        <v>-1.005604047150954</v>
      </c>
      <c r="N29320">
        <v>-5.3878996618648252</v>
      </c>
      <c r="O29320">
        <v>2.8871815774348391</v>
      </c>
      <c r="P29320">
        <v>10.09822167451984</v>
      </c>
      <c r="Q29320">
        <v>-4.8090965009106483</v>
      </c>
      <c r="R29320">
        <v>2.1093163586950898</v>
      </c>
      <c r="S29320">
        <v>7.4906246817070476</v>
      </c>
      <c r="T29320">
        <v>-4.3196636169055891</v>
      </c>
      <c r="U29320">
        <v>1.987362916307722</v>
      </c>
      <c r="V29320">
        <v>-10.75651370441642</v>
      </c>
      <c r="W29320">
        <v>-0.41317841633923269</v>
      </c>
      <c r="X29320">
        <v>-4.938541452983447E-2</v>
      </c>
      <c r="Y29320">
        <v>0.53420094228116</v>
      </c>
      <c r="Z29320">
        <v>-1.5893713576273889</v>
      </c>
      <c r="AA29320">
        <v>2.3685292557943378</v>
      </c>
      <c r="AB29320">
        <v>-1.064398216362783</v>
      </c>
      <c r="AC29320">
        <v>2.6153075993632591</v>
      </c>
      <c r="AD29320">
        <v>15.61420559858851</v>
      </c>
      <c r="AE29320">
        <v>2.6004121986941131</v>
      </c>
      <c r="AF29320">
        <v>1.571825809677319</v>
      </c>
      <c r="AG29320">
        <v>4.7455741275245433</v>
      </c>
      <c r="AH29320">
        <v>5.5117063700523827</v>
      </c>
      <c r="AI29320">
        <v>2.8102232183728759</v>
      </c>
      <c r="AJ29320">
        <v>-2.6294034926469529</v>
      </c>
      <c r="AK29320">
        <v>-3.1365385633373539</v>
      </c>
      <c r="AL29320">
        <v>1.4766420377197109</v>
      </c>
      <c r="AM29320">
        <v>-2.2035808615134429</v>
      </c>
      <c r="AN29320">
        <v>1.209922800930552</v>
      </c>
      <c r="AO29320">
        <v>2.0158314179000709</v>
      </c>
      <c r="AP29320">
        <v>0.1466997336978304</v>
      </c>
      <c r="AQ29320">
        <v>2.312403176090827</v>
      </c>
      <c r="AR29320">
        <v>4.7118044673297721</v>
      </c>
      <c r="AS29320">
        <v>4.6979795859711126</v>
      </c>
      <c r="AT29320">
        <v>2.3772888846483649</v>
      </c>
      <c r="AU29320">
        <v>0.79634885528436783</v>
      </c>
      <c r="AV29320">
        <v>0.26825882645977739</v>
      </c>
      <c r="AW29320">
        <v>1.3332481028527349E-5</v>
      </c>
    </row>
    <row r="29321" spans="1:49" x14ac:dyDescent="0.25">
      <c r="A29321" s="1">
        <v>43221</v>
      </c>
      <c r="B29321">
        <v>2012</v>
      </c>
      <c r="C29321">
        <v>705</v>
      </c>
      <c r="D29321">
        <v>-6.8517733044398232</v>
      </c>
      <c r="E29321">
        <v>-8.1226398515522042</v>
      </c>
      <c r="F29321">
        <v>-9.8607494196781609</v>
      </c>
      <c r="G29321">
        <v>-9.1063928177060554</v>
      </c>
      <c r="H29321">
        <v>-7.8883909305593853</v>
      </c>
      <c r="I29321">
        <v>-11.01041068988129</v>
      </c>
      <c r="J29321">
        <v>-19.205152893922691</v>
      </c>
      <c r="K29321">
        <v>0.78702104043117949</v>
      </c>
      <c r="L29321">
        <v>-6.8470342982375643</v>
      </c>
      <c r="M29321">
        <v>-11.23264029297207</v>
      </c>
      <c r="N29321">
        <v>-12.419088240773309</v>
      </c>
      <c r="O29321">
        <v>-8.1490172007093964</v>
      </c>
      <c r="P29321">
        <v>-7.5022574848579549</v>
      </c>
      <c r="Q29321">
        <v>-24.522951468241569</v>
      </c>
      <c r="R29321">
        <v>-16.554673921271249</v>
      </c>
      <c r="S29321">
        <v>-6.5686116600109594</v>
      </c>
      <c r="T29321">
        <v>-3.6765839280279988</v>
      </c>
      <c r="U29321">
        <v>-14.763659602949611</v>
      </c>
      <c r="V29321">
        <v>-15.764180306384191</v>
      </c>
      <c r="W29321">
        <v>0.38514833845317842</v>
      </c>
      <c r="X29321">
        <v>-6.4825479552665932</v>
      </c>
      <c r="Y29321">
        <v>-4.3093010742721756</v>
      </c>
      <c r="Z29321">
        <v>-10.25243296467554</v>
      </c>
      <c r="AA29321">
        <v>-0.22563638885551021</v>
      </c>
      <c r="AB29321">
        <v>-5.063734833052747</v>
      </c>
      <c r="AC29321">
        <v>-8.4378257505646754</v>
      </c>
      <c r="AD29321">
        <v>-21.508901442184019</v>
      </c>
      <c r="AE29321">
        <v>-4.5641178546691696</v>
      </c>
      <c r="AF29321">
        <v>-3.3047951538450189</v>
      </c>
      <c r="AG29321">
        <v>-4.8910662115829613</v>
      </c>
      <c r="AH29321">
        <v>-14.194811203817959</v>
      </c>
      <c r="AI29321">
        <v>-12.34808405110436</v>
      </c>
      <c r="AJ29321">
        <v>-12.64888521054081</v>
      </c>
      <c r="AK29321">
        <v>-8.3692803161672931</v>
      </c>
      <c r="AL29321">
        <v>-6.4729814477729741</v>
      </c>
      <c r="AM29321">
        <v>-5.8771762882147698</v>
      </c>
      <c r="AN29321">
        <v>-13.82501420158798</v>
      </c>
      <c r="AO29321">
        <v>-6.3781759893390859</v>
      </c>
      <c r="AP29321">
        <v>-7.6335150812774639</v>
      </c>
      <c r="AQ29321">
        <v>-1.976107927138171</v>
      </c>
      <c r="AR29321">
        <v>-6.7349744935077283</v>
      </c>
      <c r="AS29321">
        <v>-4.1693030555879247</v>
      </c>
      <c r="AT29321">
        <v>-1.4107039755961841</v>
      </c>
      <c r="AU29321">
        <v>3.742056214687528</v>
      </c>
      <c r="AV29321">
        <v>-1.008147751000577</v>
      </c>
      <c r="AW29321">
        <v>-3.2243855470173721E-2</v>
      </c>
    </row>
    <row r="29322" spans="1:49" x14ac:dyDescent="0.25">
      <c r="A29322" s="1">
        <v>43252</v>
      </c>
      <c r="B29322">
        <v>2012</v>
      </c>
      <c r="C29322">
        <v>705</v>
      </c>
      <c r="D29322">
        <v>-4.1543883241176314</v>
      </c>
      <c r="E29322">
        <v>-13.477120773343399</v>
      </c>
      <c r="F29322">
        <v>-7.6470467929146357</v>
      </c>
      <c r="G29322">
        <v>-10.68531468684334</v>
      </c>
      <c r="H29322">
        <v>-8.9854693473759077</v>
      </c>
      <c r="I29322">
        <v>-8.3440106921317092</v>
      </c>
      <c r="J29322">
        <v>-11.520819250149581</v>
      </c>
      <c r="K29322">
        <v>-7.0481394262805086</v>
      </c>
      <c r="L29322">
        <v>-4.4271326061585459</v>
      </c>
      <c r="M29322">
        <v>-6.154792723833447</v>
      </c>
      <c r="N29322">
        <v>-10.774322403859349</v>
      </c>
      <c r="O29322">
        <v>-4.5799756608422388</v>
      </c>
      <c r="P29322">
        <v>-2.331488473978427</v>
      </c>
      <c r="Q29322">
        <v>-24.715063166914451</v>
      </c>
      <c r="R29322">
        <v>5.4918537222623964</v>
      </c>
      <c r="S29322">
        <v>-3.9869287509439411</v>
      </c>
      <c r="T29322">
        <v>-9.3815182635684771</v>
      </c>
      <c r="U29322">
        <v>-1.404748251986754</v>
      </c>
      <c r="V29322">
        <v>-7.9795447032989468</v>
      </c>
      <c r="W29322">
        <v>-1.4290557006356841</v>
      </c>
      <c r="X29322">
        <v>-2.5699265936033111</v>
      </c>
      <c r="Y29322">
        <v>-5.9033466092272002</v>
      </c>
      <c r="Z29322">
        <v>-5.5158814919152874</v>
      </c>
      <c r="AA29322">
        <v>-6.9249010604358396</v>
      </c>
      <c r="AB29322">
        <v>-3.954872869570436</v>
      </c>
      <c r="AC29322">
        <v>-9.8945059656945116</v>
      </c>
      <c r="AD29322">
        <v>0.53525505699354436</v>
      </c>
      <c r="AE29322">
        <v>-2.0517425418457469</v>
      </c>
      <c r="AF29322">
        <v>-3.0941678254375549</v>
      </c>
      <c r="AG29322">
        <v>-4.4780924560706143</v>
      </c>
      <c r="AH29322">
        <v>-4.0903836389319164</v>
      </c>
      <c r="AI29322">
        <v>-0.89137968605436102</v>
      </c>
      <c r="AJ29322">
        <v>2.590080401273442</v>
      </c>
      <c r="AK29322">
        <v>-0.60977183391043299</v>
      </c>
      <c r="AL29322">
        <v>-3.3905781333038121</v>
      </c>
      <c r="AM29322">
        <v>-5.842495213091647</v>
      </c>
      <c r="AN29322">
        <v>-5.6083751956694128</v>
      </c>
      <c r="AO29322">
        <v>-5.7681866594134101</v>
      </c>
      <c r="AP29322">
        <v>-2.5266101593601649</v>
      </c>
      <c r="AQ29322">
        <v>-2.2366126021970629</v>
      </c>
      <c r="AR29322">
        <v>-4.3244042261080811</v>
      </c>
      <c r="AS29322">
        <v>-4.4177062879536049</v>
      </c>
      <c r="AT29322">
        <v>-3.2087459036555188</v>
      </c>
      <c r="AU29322">
        <v>-1.0864438503509819</v>
      </c>
      <c r="AV29322">
        <v>-2.8308594789381858</v>
      </c>
      <c r="AW29322">
        <v>-3.3317928497277223E-2</v>
      </c>
    </row>
    <row r="29323" spans="1:49" x14ac:dyDescent="0.25">
      <c r="A29323" s="1">
        <v>43282</v>
      </c>
      <c r="B29323">
        <v>2012</v>
      </c>
      <c r="C29323">
        <v>705</v>
      </c>
      <c r="D29323">
        <v>-2.193544730483699</v>
      </c>
      <c r="E29323">
        <v>7.6438348131334211</v>
      </c>
      <c r="F29323">
        <v>4.9259488219792313</v>
      </c>
      <c r="G29323">
        <v>1.560385207985804</v>
      </c>
      <c r="H29323">
        <v>7.337178195042271</v>
      </c>
      <c r="I29323">
        <v>4.3339720330670684</v>
      </c>
      <c r="J29323">
        <v>11.68239465122454</v>
      </c>
      <c r="K29323">
        <v>-5.6676932387569554</v>
      </c>
      <c r="L29323">
        <v>6.3594255745756954</v>
      </c>
      <c r="M29323">
        <v>4.5719929585025243</v>
      </c>
      <c r="N29323">
        <v>1.6464749939994809</v>
      </c>
      <c r="O29323">
        <v>2.0558966776981662</v>
      </c>
      <c r="P29323">
        <v>-1.954099937278087</v>
      </c>
      <c r="Q29323">
        <v>13.948743321658981</v>
      </c>
      <c r="R29323">
        <v>8.5236291672320839</v>
      </c>
      <c r="S29323">
        <v>11.47978544804989</v>
      </c>
      <c r="T29323">
        <v>2.1771336960166638</v>
      </c>
      <c r="U29323">
        <v>-3.5025923164823558</v>
      </c>
      <c r="V29323">
        <v>-7.3665832235311868</v>
      </c>
      <c r="W29323">
        <v>-0.61229379243745718</v>
      </c>
      <c r="X29323">
        <v>6.3698536359820146</v>
      </c>
      <c r="Y29323">
        <v>0.24742321290454061</v>
      </c>
      <c r="Z29323">
        <v>4.9609637536182083</v>
      </c>
      <c r="AA29323">
        <v>-0.2399454121981171</v>
      </c>
      <c r="AB29323">
        <v>5.2785758639049893</v>
      </c>
      <c r="AC29323">
        <v>-1.6907860702145781</v>
      </c>
      <c r="AD29323">
        <v>-0.3776076910971593</v>
      </c>
      <c r="AE29323">
        <v>0.70483110064425425</v>
      </c>
      <c r="AF29323">
        <v>4.8071261754764727</v>
      </c>
      <c r="AG29323">
        <v>1.015313036201593</v>
      </c>
      <c r="AH29323">
        <v>3.1129783757800622</v>
      </c>
      <c r="AI29323">
        <v>3.7224375749440148</v>
      </c>
      <c r="AJ29323">
        <v>1.8993084588366571</v>
      </c>
      <c r="AK29323">
        <v>2.0168495803883468</v>
      </c>
      <c r="AL29323">
        <v>3.9479760752532571</v>
      </c>
      <c r="AM29323">
        <v>5.6042646823517783</v>
      </c>
      <c r="AN29323">
        <v>11.22873416642434</v>
      </c>
      <c r="AO29323">
        <v>4.1486560664133032</v>
      </c>
      <c r="AP29323">
        <v>5.7630489152515008</v>
      </c>
      <c r="AQ29323">
        <v>2.068673876443694</v>
      </c>
      <c r="AR29323">
        <v>3.4874974833647432</v>
      </c>
      <c r="AS29323">
        <v>0.72168075466982895</v>
      </c>
      <c r="AT29323">
        <v>2.309101120653545</v>
      </c>
      <c r="AU29323">
        <v>3.9363397989387039</v>
      </c>
      <c r="AV29323">
        <v>3.4366542551931278</v>
      </c>
      <c r="AW29323">
        <v>1.5319713789541108E-5</v>
      </c>
    </row>
    <row r="29324" spans="1:49" x14ac:dyDescent="0.25">
      <c r="A29324" s="1">
        <v>43313</v>
      </c>
      <c r="B29324">
        <v>2012</v>
      </c>
      <c r="C29324">
        <v>705</v>
      </c>
      <c r="D29324">
        <v>-7.5405615151209471</v>
      </c>
      <c r="E29324">
        <v>-1.4355217905771771</v>
      </c>
      <c r="F29324">
        <v>-13.235173100024561</v>
      </c>
      <c r="G29324">
        <v>-5.2374479767776432</v>
      </c>
      <c r="H29324">
        <v>-1.1235774709781881</v>
      </c>
      <c r="I29324">
        <v>-12.167899338024901</v>
      </c>
      <c r="J29324">
        <v>-14.517262707926079</v>
      </c>
      <c r="K29324">
        <v>-9.7303902579776729</v>
      </c>
      <c r="L29324">
        <v>-2.6892226909015382</v>
      </c>
      <c r="M29324">
        <v>-2.9075739059056032</v>
      </c>
      <c r="N29324">
        <v>-9.3683154295929327</v>
      </c>
      <c r="O29324">
        <v>-9.6687599072004531</v>
      </c>
      <c r="P29324">
        <v>-7.079932941846268</v>
      </c>
      <c r="Q29324">
        <v>-26.424129458537159</v>
      </c>
      <c r="R29324">
        <v>-6.6320168651446636</v>
      </c>
      <c r="S29324">
        <v>-2.0567227432674469</v>
      </c>
      <c r="T29324">
        <v>-3.0785914468290931</v>
      </c>
      <c r="U29324">
        <v>-0.76732663277040425</v>
      </c>
      <c r="V29324">
        <v>-31.59818683340977</v>
      </c>
      <c r="W29324">
        <v>1.292762839925188</v>
      </c>
      <c r="X29324">
        <v>-3.006657977863203</v>
      </c>
      <c r="Y29324">
        <v>-3.4014116721115428</v>
      </c>
      <c r="Z29324">
        <v>-10.721633060907511</v>
      </c>
      <c r="AA29324">
        <v>-5.3658825784454027</v>
      </c>
      <c r="AB29324">
        <v>-4.9971981078840049</v>
      </c>
      <c r="AC29324">
        <v>-1.815314723867911</v>
      </c>
      <c r="AD29324">
        <v>-13.27696397635224</v>
      </c>
      <c r="AE29324">
        <v>-4.412472949394064</v>
      </c>
      <c r="AF29324">
        <v>-5.6891837526463647</v>
      </c>
      <c r="AG29324">
        <v>-1.1359583830489071</v>
      </c>
      <c r="AH29324">
        <v>-12.781240477110719</v>
      </c>
      <c r="AI29324">
        <v>-9.3286687509389736</v>
      </c>
      <c r="AJ29324">
        <v>8.3394270684378213E-3</v>
      </c>
      <c r="AK29324">
        <v>-8.174537022395489</v>
      </c>
      <c r="AL29324">
        <v>-5.4874430147510918</v>
      </c>
      <c r="AM29324">
        <v>-3.148103463997487</v>
      </c>
      <c r="AN29324">
        <v>-2.8580723963533279</v>
      </c>
      <c r="AO29324">
        <v>-6.5406625317591454</v>
      </c>
      <c r="AP29324">
        <v>-5.6531846834862787</v>
      </c>
      <c r="AQ29324">
        <v>-5.3199202058104911</v>
      </c>
      <c r="AR29324">
        <v>-5.5307018970069173</v>
      </c>
      <c r="AS29324">
        <v>-7.6571132773261326</v>
      </c>
      <c r="AT29324">
        <v>-4.9922689896165107</v>
      </c>
      <c r="AU29324">
        <v>-0.61432621244271735</v>
      </c>
      <c r="AV29324">
        <v>-0.42326576225405482</v>
      </c>
      <c r="AW29324">
        <v>-3.4465535631975082E-2</v>
      </c>
    </row>
    <row r="29325" spans="1:49" x14ac:dyDescent="0.25">
      <c r="A29325" s="1">
        <v>43344</v>
      </c>
      <c r="B29325">
        <v>2012</v>
      </c>
      <c r="C29325">
        <v>705</v>
      </c>
      <c r="D29325">
        <v>-2.6221720779081359</v>
      </c>
      <c r="E29325">
        <v>3.0144246465449549</v>
      </c>
      <c r="F29325">
        <v>-2.07951046851379</v>
      </c>
      <c r="G29325">
        <v>2.0278834842794251</v>
      </c>
      <c r="H29325">
        <v>-8.506942480819335</v>
      </c>
      <c r="I29325">
        <v>2.8240748745721471</v>
      </c>
      <c r="J29325">
        <v>6.8680336019134147</v>
      </c>
      <c r="K29325">
        <v>-5.1371297111570744</v>
      </c>
      <c r="L29325">
        <v>-9.2509143556400062</v>
      </c>
      <c r="M29325">
        <v>-1.747133045611893</v>
      </c>
      <c r="N29325">
        <v>-0.6320533761389302</v>
      </c>
      <c r="O29325">
        <v>2.0057717332670588</v>
      </c>
      <c r="P29325">
        <v>2.9009935241105071</v>
      </c>
      <c r="Q29325">
        <v>4.1732398891950462</v>
      </c>
      <c r="R29325">
        <v>1.4499760711067959</v>
      </c>
      <c r="S29325">
        <v>-0.68103990828346506</v>
      </c>
      <c r="T29325">
        <v>-2.2192939243510401</v>
      </c>
      <c r="U29325">
        <v>-6.4944214660209942</v>
      </c>
      <c r="V29325">
        <v>20.482468079372421</v>
      </c>
      <c r="W29325">
        <v>-2.1042841541504931</v>
      </c>
      <c r="X29325">
        <v>-5.6083912336157837E-2</v>
      </c>
      <c r="Y29325">
        <v>3.0194615225535242</v>
      </c>
      <c r="Z29325">
        <v>2.9316949216988459</v>
      </c>
      <c r="AA29325">
        <v>-3.6552142432147989</v>
      </c>
      <c r="AB29325">
        <v>2.825483635439618</v>
      </c>
      <c r="AC29325">
        <v>0.28837248111932562</v>
      </c>
      <c r="AD29325">
        <v>-8.3675099088789668</v>
      </c>
      <c r="AE29325">
        <v>6.6766400706151696</v>
      </c>
      <c r="AF29325">
        <v>-3.1552872460881898</v>
      </c>
      <c r="AG29325">
        <v>-0.70109274906631214</v>
      </c>
      <c r="AH29325">
        <v>2.2730269548167259</v>
      </c>
      <c r="AI29325">
        <v>-0.1758261240859427</v>
      </c>
      <c r="AJ29325">
        <v>0.70761534008403348</v>
      </c>
      <c r="AK29325">
        <v>-2.7323990624820271</v>
      </c>
      <c r="AL29325">
        <v>-3.5844267504224652</v>
      </c>
      <c r="AM29325">
        <v>-3.7745555028868232</v>
      </c>
      <c r="AN29325">
        <v>-1.2109567925080109</v>
      </c>
      <c r="AO29325">
        <v>-1.844165066498749</v>
      </c>
      <c r="AP29325">
        <v>0.1454966230987953</v>
      </c>
      <c r="AQ29325">
        <v>-1.4721623107746269</v>
      </c>
      <c r="AR29325">
        <v>1.1122201535353371</v>
      </c>
      <c r="AS29325">
        <v>1.6053947228693359</v>
      </c>
      <c r="AT29325">
        <v>-0.17777581011815261</v>
      </c>
      <c r="AU29325">
        <v>-2.1553971980955882</v>
      </c>
      <c r="AV29325">
        <v>0.31052215035638492</v>
      </c>
      <c r="AW29325">
        <v>1.468002972249138E-5</v>
      </c>
    </row>
    <row r="29326" spans="1:49" x14ac:dyDescent="0.25">
      <c r="A29326" s="1">
        <v>43374</v>
      </c>
      <c r="B29326">
        <v>2012</v>
      </c>
      <c r="C29326">
        <v>705</v>
      </c>
      <c r="D29326">
        <v>2.9025551763109059</v>
      </c>
      <c r="E29326">
        <v>-10.74757123295495</v>
      </c>
      <c r="F29326">
        <v>-14.251462666236851</v>
      </c>
      <c r="G29326">
        <v>-12.02701097458476</v>
      </c>
      <c r="H29326">
        <v>-4.7430928555183938</v>
      </c>
      <c r="I29326">
        <v>-11.77335430352109</v>
      </c>
      <c r="J29326">
        <v>13.44959516940993</v>
      </c>
      <c r="K29326">
        <v>-17.673713095532818</v>
      </c>
      <c r="L29326">
        <v>-10.47226053939915</v>
      </c>
      <c r="M29326">
        <v>-9.8943062495778218</v>
      </c>
      <c r="N29326">
        <v>-10.416724498054659</v>
      </c>
      <c r="O29326">
        <v>-4.4432391444565011</v>
      </c>
      <c r="P29326">
        <v>-17.511743446766321</v>
      </c>
      <c r="Q29326">
        <v>-5.5646939335821664</v>
      </c>
      <c r="R29326">
        <v>-20.488369535193758</v>
      </c>
      <c r="S29326">
        <v>3.3670674844345609</v>
      </c>
      <c r="T29326">
        <v>-7.6056650056736563</v>
      </c>
      <c r="U29326">
        <v>-9.3759892292395008</v>
      </c>
      <c r="V29326">
        <v>-5.9980353871618153</v>
      </c>
      <c r="W29326">
        <v>-11.673060296796899</v>
      </c>
      <c r="X29326">
        <v>-7.5470712246488274</v>
      </c>
      <c r="Y29326">
        <v>-11.894190783574469</v>
      </c>
      <c r="Z29326">
        <v>-9.8181926181924446</v>
      </c>
      <c r="AA29326">
        <v>-11.579154205154071</v>
      </c>
      <c r="AB29326">
        <v>-13.341879098316729</v>
      </c>
      <c r="AC29326">
        <v>-17.570956882837041</v>
      </c>
      <c r="AD29326">
        <v>-11.61090369008666</v>
      </c>
      <c r="AE29326">
        <v>-11.263330461752609</v>
      </c>
      <c r="AF29326">
        <v>-13.19126186272376</v>
      </c>
      <c r="AG29326">
        <v>-12.88310936030593</v>
      </c>
      <c r="AH29326">
        <v>-12.7838055928964</v>
      </c>
      <c r="AI29326">
        <v>-10.24719055767128</v>
      </c>
      <c r="AJ29326">
        <v>-4.9748228435431692</v>
      </c>
      <c r="AK29326">
        <v>-15.008387834772661</v>
      </c>
      <c r="AL29326">
        <v>-11.235977763559641</v>
      </c>
      <c r="AM29326">
        <v>-13.171841631716781</v>
      </c>
      <c r="AN29326">
        <v>-13.369853079671611</v>
      </c>
      <c r="AO29326">
        <v>-11.886283862554</v>
      </c>
      <c r="AP29326">
        <v>-11.28728894785319</v>
      </c>
      <c r="AQ29326">
        <v>-11.05102582252786</v>
      </c>
      <c r="AR29326">
        <v>-12.77587533563214</v>
      </c>
      <c r="AS29326">
        <v>-10.25571223839043</v>
      </c>
      <c r="AT29326">
        <v>-11.217612716778451</v>
      </c>
      <c r="AU29326">
        <v>-9.5354915197353627</v>
      </c>
      <c r="AV29326">
        <v>-10.438825333282921</v>
      </c>
      <c r="AW29326">
        <v>-3.5697009612053583E-2</v>
      </c>
    </row>
    <row r="29327" spans="1:49" x14ac:dyDescent="0.25">
      <c r="A29327" s="1">
        <v>43405</v>
      </c>
      <c r="B29327">
        <v>2012</v>
      </c>
      <c r="C29327">
        <v>705</v>
      </c>
      <c r="D29327">
        <v>-1.441960644259765</v>
      </c>
      <c r="E29327">
        <v>-0.49868357999259821</v>
      </c>
      <c r="F29327">
        <v>8.6015925660284154</v>
      </c>
      <c r="G29327">
        <v>2.773673852131564</v>
      </c>
      <c r="H29327">
        <v>4.6985556197227663</v>
      </c>
      <c r="I29327">
        <v>3.139229790818487</v>
      </c>
      <c r="J29327">
        <v>-2.1464057054919832</v>
      </c>
      <c r="K29327">
        <v>9.5468690559135982</v>
      </c>
      <c r="L29327">
        <v>10.17393071816657</v>
      </c>
      <c r="M29327">
        <v>-1.200030022587051</v>
      </c>
      <c r="N29327">
        <v>-5.5570330851613896</v>
      </c>
      <c r="O29327">
        <v>-3.7769004542167139</v>
      </c>
      <c r="P29327">
        <v>-1.983143114167174</v>
      </c>
      <c r="Q29327">
        <v>5.4203230854167117</v>
      </c>
      <c r="R29327">
        <v>-4.9607128266716209</v>
      </c>
      <c r="S29327">
        <v>1.772128503571802</v>
      </c>
      <c r="T29327">
        <v>10.0661475849237</v>
      </c>
      <c r="U29327">
        <v>-2.9127187983694629</v>
      </c>
      <c r="V29327">
        <v>12.93014470092491</v>
      </c>
      <c r="W29327">
        <v>3.5766944576130828</v>
      </c>
      <c r="X29327">
        <v>4.3492420525148567E-2</v>
      </c>
      <c r="Y29327">
        <v>0.20489415162805449</v>
      </c>
      <c r="Z29327">
        <v>-4.4389695793021877</v>
      </c>
      <c r="AA29327">
        <v>-5.9165976796428321</v>
      </c>
      <c r="AB29327">
        <v>-1.5563575893227211</v>
      </c>
      <c r="AC29327">
        <v>3.163694385487803</v>
      </c>
      <c r="AD29327">
        <v>-3.5212101229164068</v>
      </c>
      <c r="AE29327">
        <v>-5.3570613206192057</v>
      </c>
      <c r="AF29327">
        <v>-3.3360565159505362</v>
      </c>
      <c r="AG29327">
        <v>-5.2044122413563159</v>
      </c>
      <c r="AH29327">
        <v>0.61263501200172765</v>
      </c>
      <c r="AI29327">
        <v>1.6925119975623071</v>
      </c>
      <c r="AJ29327">
        <v>2.6010885675370692</v>
      </c>
      <c r="AK29327">
        <v>1.910077024842072</v>
      </c>
      <c r="AL29327">
        <v>2.6169675019732002</v>
      </c>
      <c r="AM29327">
        <v>3.2607106697706949</v>
      </c>
      <c r="AN29327">
        <v>7.4508636697088848</v>
      </c>
      <c r="AO29327">
        <v>-2.2325100215066618</v>
      </c>
      <c r="AP29327">
        <v>1.866220021834941</v>
      </c>
      <c r="AQ29327">
        <v>0.4308403928590554</v>
      </c>
      <c r="AR29327">
        <v>-1.9456266320794</v>
      </c>
      <c r="AS29327">
        <v>-1.8485350547735371</v>
      </c>
      <c r="AT29327">
        <v>0.1463437731783479</v>
      </c>
      <c r="AU29327">
        <v>4.2753985919125714</v>
      </c>
      <c r="AV29327">
        <v>1.7527362904463</v>
      </c>
      <c r="AW29327">
        <v>1.955488917393389E-5</v>
      </c>
    </row>
    <row r="29328" spans="1:49" x14ac:dyDescent="0.25">
      <c r="A29328" s="1">
        <v>43435</v>
      </c>
      <c r="B29328">
        <v>2012</v>
      </c>
      <c r="C29328">
        <v>705</v>
      </c>
      <c r="D29328">
        <v>-9.7553857904794317</v>
      </c>
      <c r="E29328">
        <v>-6.6496147165793564</v>
      </c>
      <c r="F29328">
        <v>-4.5201772078254816</v>
      </c>
      <c r="G29328">
        <v>-4.7389484479139927</v>
      </c>
      <c r="H29328">
        <v>-2.4144520926683071</v>
      </c>
      <c r="I29328">
        <v>-7.2846358591608151</v>
      </c>
      <c r="J29328">
        <v>-5.5260907956251604</v>
      </c>
      <c r="K29328">
        <v>-11.0580785073571</v>
      </c>
      <c r="L29328">
        <v>-4.0115234098706214</v>
      </c>
      <c r="M29328">
        <v>-2.322488464931372</v>
      </c>
      <c r="N29328">
        <v>-15.055221475907841</v>
      </c>
      <c r="O29328">
        <v>-2.4549467802176821</v>
      </c>
      <c r="P29328">
        <v>-7.456197375807605</v>
      </c>
      <c r="Q29328">
        <v>-8.4682663732463794</v>
      </c>
      <c r="R29328">
        <v>-0.71273863858219988</v>
      </c>
      <c r="S29328">
        <v>-4.8191677893373086</v>
      </c>
      <c r="T29328">
        <v>-1.825199248416143</v>
      </c>
      <c r="U29328">
        <v>-4.8927996356248338</v>
      </c>
      <c r="V29328">
        <v>-8.8267302833103241</v>
      </c>
      <c r="W29328">
        <v>-5.6273895379748691</v>
      </c>
      <c r="X29328">
        <v>-9.1093566117151461</v>
      </c>
      <c r="Y29328">
        <v>-10.293730724343961</v>
      </c>
      <c r="Z29328">
        <v>-15.09022994976076</v>
      </c>
      <c r="AA29328">
        <v>-8.7030246668787328</v>
      </c>
      <c r="AB29328">
        <v>-7.0187874813692481</v>
      </c>
      <c r="AC29328">
        <v>-5.3729993220540839</v>
      </c>
      <c r="AD29328">
        <v>-8.9576279105852752</v>
      </c>
      <c r="AE29328">
        <v>-9.8472132434016082</v>
      </c>
      <c r="AF29328">
        <v>-5.7303048493581699</v>
      </c>
      <c r="AG29328">
        <v>-4.5728849992606619</v>
      </c>
      <c r="AH29328">
        <v>-7.1964509226759121</v>
      </c>
      <c r="AI29328">
        <v>-7.4579473554764348</v>
      </c>
      <c r="AJ29328">
        <v>-19.74762123372334</v>
      </c>
      <c r="AK29328">
        <v>-12.82276248685989</v>
      </c>
      <c r="AL29328">
        <v>-9.7787732147969884</v>
      </c>
      <c r="AM29328">
        <v>-7.0590277386226692</v>
      </c>
      <c r="AN29328">
        <v>-3.726875113883132</v>
      </c>
      <c r="AO29328">
        <v>-9.4316352633479479</v>
      </c>
      <c r="AP29328">
        <v>-6.7578429168357212</v>
      </c>
      <c r="AQ29328">
        <v>-6.9430742134021228</v>
      </c>
      <c r="AR29328">
        <v>-8.2169804643242639</v>
      </c>
      <c r="AS29328">
        <v>-7.5295126833482939</v>
      </c>
      <c r="AT29328">
        <v>-11.86781266471313</v>
      </c>
      <c r="AU29328">
        <v>-16.16038459881857</v>
      </c>
      <c r="AV29328">
        <v>-12.559009125443451</v>
      </c>
      <c r="AW29328">
        <v>-3.7018937616428937E-2</v>
      </c>
    </row>
    <row r="29329" spans="1:49" x14ac:dyDescent="0.25">
      <c r="A29329" s="1">
        <v>43466</v>
      </c>
      <c r="B29329">
        <v>2012</v>
      </c>
      <c r="C29329">
        <v>705</v>
      </c>
      <c r="D29329">
        <v>-0.81989212938863298</v>
      </c>
      <c r="E29329">
        <v>9.5113324138437871</v>
      </c>
      <c r="F29329">
        <v>12.077202437871851</v>
      </c>
      <c r="G29329">
        <v>5.5861723294475141</v>
      </c>
      <c r="H29329">
        <v>8.4367087768970848</v>
      </c>
      <c r="I29329">
        <v>12.115318192478171</v>
      </c>
      <c r="J29329">
        <v>17.571891592893291</v>
      </c>
      <c r="K29329">
        <v>13.105712424012911</v>
      </c>
      <c r="L29329">
        <v>-2.1241048320875588</v>
      </c>
      <c r="M29329">
        <v>1.1755322079995969</v>
      </c>
      <c r="N29329">
        <v>16.1799310535242</v>
      </c>
      <c r="O29329">
        <v>7.4626626307069621</v>
      </c>
      <c r="P29329">
        <v>13.305783553459991</v>
      </c>
      <c r="Q29329">
        <v>19.523152204549369</v>
      </c>
      <c r="R29329">
        <v>9.5798581674345851</v>
      </c>
      <c r="S29329">
        <v>3.507736487911695</v>
      </c>
      <c r="T29329">
        <v>8.2106421949362574</v>
      </c>
      <c r="U29329">
        <v>10.37523153878672</v>
      </c>
      <c r="V29329">
        <v>17.759695104397679</v>
      </c>
      <c r="W29329">
        <v>5.6105524044790522</v>
      </c>
      <c r="X29329">
        <v>5.9781537841677279</v>
      </c>
      <c r="Y29329">
        <v>5.9037379717641114</v>
      </c>
      <c r="Z29329">
        <v>8.7132851481194216</v>
      </c>
      <c r="AA29329">
        <v>4.9913299758409968</v>
      </c>
      <c r="AB29329">
        <v>5.5472123978898669</v>
      </c>
      <c r="AC29329">
        <v>10.11856691418747</v>
      </c>
      <c r="AD29329">
        <v>5.3677577085759154</v>
      </c>
      <c r="AE29329">
        <v>6.2383197358737874</v>
      </c>
      <c r="AF29329">
        <v>4.7950128184031771</v>
      </c>
      <c r="AG29329">
        <v>8.0659364618350438</v>
      </c>
      <c r="AH29329">
        <v>8.4912089831633342</v>
      </c>
      <c r="AI29329">
        <v>6.4339320757450968</v>
      </c>
      <c r="AJ29329">
        <v>-10.513023159208821</v>
      </c>
      <c r="AK29329">
        <v>9.673842691042168</v>
      </c>
      <c r="AL29329">
        <v>7.0582447136725124</v>
      </c>
      <c r="AM29329">
        <v>3.2453549151592491</v>
      </c>
      <c r="AN29329">
        <v>5.1158409384275627</v>
      </c>
      <c r="AO29329">
        <v>6.5083611593226509</v>
      </c>
      <c r="AP29329">
        <v>6.3661264438965803</v>
      </c>
      <c r="AQ29329">
        <v>7.0091084026239647</v>
      </c>
      <c r="AR29329">
        <v>5.6630940008683961</v>
      </c>
      <c r="AS29329">
        <v>6.8904302889641889</v>
      </c>
      <c r="AT29329">
        <v>12.900684915517081</v>
      </c>
      <c r="AU29329">
        <v>11.887702783529461</v>
      </c>
      <c r="AV29329">
        <v>8.02632133914436</v>
      </c>
      <c r="AW29329">
        <v>1.9750042739241639E-5</v>
      </c>
    </row>
    <row r="29330" spans="1:49" x14ac:dyDescent="0.25">
      <c r="A29330" s="1">
        <v>43497</v>
      </c>
      <c r="B29330">
        <v>2012</v>
      </c>
      <c r="C29330">
        <v>705</v>
      </c>
      <c r="D29330">
        <v>14.17008873955095</v>
      </c>
      <c r="E29330">
        <v>3.2140579274132719</v>
      </c>
      <c r="F29330">
        <v>-1.888306814756058</v>
      </c>
      <c r="G29330">
        <v>3.4251811259571112</v>
      </c>
      <c r="H29330">
        <v>0.80888810428105806</v>
      </c>
      <c r="I29330">
        <v>0.72407709958413058</v>
      </c>
      <c r="J29330">
        <v>-0.95796311803182377</v>
      </c>
      <c r="K29330">
        <v>7.5813908607595293</v>
      </c>
      <c r="L29330">
        <v>3.6898541326185308</v>
      </c>
      <c r="M29330">
        <v>5.5717476665831933</v>
      </c>
      <c r="N29330">
        <v>-1.233671117635682</v>
      </c>
      <c r="O29330">
        <v>5.7263869283254776</v>
      </c>
      <c r="P29330">
        <v>9.5098224285867783</v>
      </c>
      <c r="Q29330">
        <v>-7.3258394231491053</v>
      </c>
      <c r="R29330">
        <v>-0.66148626915601971</v>
      </c>
      <c r="S29330">
        <v>-1.526292688248609</v>
      </c>
      <c r="T29330">
        <v>0.32243067674671</v>
      </c>
      <c r="U29330">
        <v>8.6613674105582295</v>
      </c>
      <c r="V29330">
        <v>4.0589821609726677E-2</v>
      </c>
      <c r="W29330">
        <v>7.8424498385368357</v>
      </c>
      <c r="X29330">
        <v>8.0194657888238439</v>
      </c>
      <c r="Y29330">
        <v>3.6298530174332599</v>
      </c>
      <c r="Z29330">
        <v>6.5281976529453667</v>
      </c>
      <c r="AA29330">
        <v>9.703167783547805</v>
      </c>
      <c r="AB29330">
        <v>5.4007858700484634</v>
      </c>
      <c r="AC29330">
        <v>1.719134113604071</v>
      </c>
      <c r="AD29330">
        <v>9.6070769382702537</v>
      </c>
      <c r="AE29330">
        <v>6.21371176285892</v>
      </c>
      <c r="AF29330">
        <v>6.8723316760929576</v>
      </c>
      <c r="AG29330">
        <v>5.1110795989354196</v>
      </c>
      <c r="AH29330">
        <v>7.2147381534919184</v>
      </c>
      <c r="AI29330">
        <v>5.8041028388444271</v>
      </c>
      <c r="AJ29330">
        <v>16.87449137511674</v>
      </c>
      <c r="AK29330">
        <v>6.315517371047541</v>
      </c>
      <c r="AL29330">
        <v>8.5980829332963804</v>
      </c>
      <c r="AM29330">
        <v>9.7122964810943948</v>
      </c>
      <c r="AN29330">
        <v>-0.11129477162101779</v>
      </c>
      <c r="AO29330">
        <v>5.4669062264335544</v>
      </c>
      <c r="AP29330">
        <v>4.0745094571861706</v>
      </c>
      <c r="AQ29330">
        <v>7.155560452696097</v>
      </c>
      <c r="AR29330">
        <v>7.9588017925311014</v>
      </c>
      <c r="AS29330">
        <v>7.1981122098666139</v>
      </c>
      <c r="AT29330">
        <v>6.5848670041665169</v>
      </c>
      <c r="AU29330">
        <v>2.8545632327557029</v>
      </c>
      <c r="AV29330">
        <v>7.1333720221809171</v>
      </c>
      <c r="AW29330">
        <v>3.8480469004991358E-2</v>
      </c>
    </row>
    <row r="29331" spans="1:49" x14ac:dyDescent="0.25">
      <c r="A29331" s="1">
        <v>43525</v>
      </c>
      <c r="B29331">
        <v>2012</v>
      </c>
      <c r="C29331">
        <v>705</v>
      </c>
      <c r="D29331">
        <v>-5.5472480464282103</v>
      </c>
      <c r="E29331">
        <v>-5.4169789638745858</v>
      </c>
      <c r="F29331">
        <v>-5.4642440049800562</v>
      </c>
      <c r="G29331">
        <v>-3.285091711268195</v>
      </c>
      <c r="H29331">
        <v>-1.726084078407597</v>
      </c>
      <c r="I29331">
        <v>-8.0966478106197286</v>
      </c>
      <c r="J29331">
        <v>-7.5963199594782926</v>
      </c>
      <c r="K29331">
        <v>0.29097979468155621</v>
      </c>
      <c r="L29331">
        <v>4.9831198138098776</v>
      </c>
      <c r="M29331">
        <v>-6.6204076603594402</v>
      </c>
      <c r="N29331">
        <v>-6.0224935404118103</v>
      </c>
      <c r="O29331">
        <v>-2.845842123057996</v>
      </c>
      <c r="P29331">
        <v>5.9710404660373577E-2</v>
      </c>
      <c r="Q29331">
        <v>-12.05962759289924</v>
      </c>
      <c r="R29331">
        <v>-3.5932631305311769</v>
      </c>
      <c r="S29331">
        <v>-5.9010774946075646</v>
      </c>
      <c r="T29331">
        <v>-5.1016712550493448</v>
      </c>
      <c r="U29331">
        <v>-3.8673924704929248</v>
      </c>
      <c r="V29331">
        <v>-18.114325608013459</v>
      </c>
      <c r="W29331">
        <v>2.0377475480926059</v>
      </c>
      <c r="X29331">
        <v>-1.3737179670976649</v>
      </c>
      <c r="Y29331">
        <v>-3.201320205423186</v>
      </c>
      <c r="Z29331">
        <v>-6.7979857076012618</v>
      </c>
      <c r="AA29331">
        <v>-3.6764161820776242</v>
      </c>
      <c r="AB29331">
        <v>-3.5276355266821708</v>
      </c>
      <c r="AC29331">
        <v>-6.8253209850791654</v>
      </c>
      <c r="AD29331">
        <v>-2.896986585278571</v>
      </c>
      <c r="AE29331">
        <v>-5.5642567023814324</v>
      </c>
      <c r="AF29331">
        <v>-2.134849646973525</v>
      </c>
      <c r="AG29331">
        <v>-5.1277463322250814</v>
      </c>
      <c r="AH29331">
        <v>-1.9378872456104039</v>
      </c>
      <c r="AI29331">
        <v>-5.4488848302814654</v>
      </c>
      <c r="AJ29331">
        <v>1.089493348235782</v>
      </c>
      <c r="AK29331">
        <v>-0.85910575834942104</v>
      </c>
      <c r="AL29331">
        <v>-2.8113086754772869</v>
      </c>
      <c r="AM29331">
        <v>-0.60356879905727467</v>
      </c>
      <c r="AN29331">
        <v>-5.8734952262036071</v>
      </c>
      <c r="AO29331">
        <v>-5.2955758237368764</v>
      </c>
      <c r="AP29331">
        <v>-6.7604362307718944</v>
      </c>
      <c r="AQ29331">
        <v>-3.3707718249953671</v>
      </c>
      <c r="AR29331">
        <v>-3.4308862607991601</v>
      </c>
      <c r="AS29331">
        <v>-2.8825604372129439</v>
      </c>
      <c r="AT29331">
        <v>-4.4755510217168286</v>
      </c>
      <c r="AU29331">
        <v>-4.8561952564319828</v>
      </c>
      <c r="AV29331">
        <v>-2.1235598709860031</v>
      </c>
      <c r="AW29331">
        <v>-3.7017011543707512E-2</v>
      </c>
    </row>
    <row r="29332" spans="1:49" x14ac:dyDescent="0.25">
      <c r="A29332" s="1">
        <v>43556</v>
      </c>
      <c r="B29332">
        <v>2012</v>
      </c>
      <c r="C29332">
        <v>705</v>
      </c>
      <c r="D29332">
        <v>6.5112844884866572</v>
      </c>
      <c r="E29332">
        <v>1.839138251151873</v>
      </c>
      <c r="F29332">
        <v>7.8642159398113698</v>
      </c>
      <c r="G29332">
        <v>6.1113606831216361</v>
      </c>
      <c r="H29332">
        <v>1.292557315286635</v>
      </c>
      <c r="I29332">
        <v>-2.046751849900641</v>
      </c>
      <c r="J29332">
        <v>-0.94091544322669751</v>
      </c>
      <c r="K29332">
        <v>3.8568703876667332</v>
      </c>
      <c r="L29332">
        <v>0.36417138765350021</v>
      </c>
      <c r="M29332">
        <v>-1.2028799315896399</v>
      </c>
      <c r="N29332">
        <v>-3.7809789706203749</v>
      </c>
      <c r="O29332">
        <v>-0.56170759286311434</v>
      </c>
      <c r="P29332">
        <v>-2.6016708273777001</v>
      </c>
      <c r="Q29332">
        <v>-8.0488993888499607</v>
      </c>
      <c r="R29332">
        <v>5.0402808111737363</v>
      </c>
      <c r="S29332">
        <v>5.0694140153773937</v>
      </c>
      <c r="T29332">
        <v>-0.98415927843854556</v>
      </c>
      <c r="U29332">
        <v>9.8165762158058723</v>
      </c>
      <c r="V29332">
        <v>-3.8414764987317662</v>
      </c>
      <c r="W29332">
        <v>0.47992630162290162</v>
      </c>
      <c r="X29332">
        <v>1.7478428247205799</v>
      </c>
      <c r="Y29332">
        <v>1.191697490303278</v>
      </c>
      <c r="Z29332">
        <v>6.3379077226658254</v>
      </c>
      <c r="AA29332">
        <v>6.3064724646571868</v>
      </c>
      <c r="AB29332">
        <v>5.8741469244288247</v>
      </c>
      <c r="AC29332">
        <v>0.208947376617652</v>
      </c>
      <c r="AD29332">
        <v>6.0299319792758164</v>
      </c>
      <c r="AE29332">
        <v>1.8859884986007329</v>
      </c>
      <c r="AF29332">
        <v>1.5026532719484951</v>
      </c>
      <c r="AG29332">
        <v>-0.2045041111031321</v>
      </c>
      <c r="AH29332">
        <v>1.9858018495406919</v>
      </c>
      <c r="AI29332">
        <v>4.2156911027419586</v>
      </c>
      <c r="AJ29332">
        <v>4.9731195678177187</v>
      </c>
      <c r="AK29332">
        <v>3.3842925188098949</v>
      </c>
      <c r="AL29332">
        <v>5.7265858500114897</v>
      </c>
      <c r="AM29332">
        <v>-0.49861123539095548</v>
      </c>
      <c r="AN29332">
        <v>1.1465251740824911</v>
      </c>
      <c r="AO29332">
        <v>6.7641302512127854</v>
      </c>
      <c r="AP29332">
        <v>-1.362316926865359</v>
      </c>
      <c r="AQ29332">
        <v>1.007006862370563</v>
      </c>
      <c r="AR29332">
        <v>4.5549456907208352</v>
      </c>
      <c r="AS29332">
        <v>2.0582303126098771</v>
      </c>
      <c r="AT29332">
        <v>2.9074098104688422</v>
      </c>
      <c r="AU29332">
        <v>2.7941276648544511</v>
      </c>
      <c r="AV29332">
        <v>3.8135231002635268</v>
      </c>
      <c r="AW29332">
        <v>1.9634415238778399E-5</v>
      </c>
    </row>
    <row r="29333" spans="1:49" x14ac:dyDescent="0.25">
      <c r="A29333" s="1">
        <v>43586</v>
      </c>
      <c r="B29333">
        <v>2012</v>
      </c>
      <c r="C29333">
        <v>705</v>
      </c>
      <c r="D29333">
        <v>0.93510987648046662</v>
      </c>
      <c r="E29333">
        <v>-2.355302627704237</v>
      </c>
      <c r="F29333">
        <v>-7.2959291735232963</v>
      </c>
      <c r="G29333">
        <v>-8.9926409870013106</v>
      </c>
      <c r="H29333">
        <v>0.57887415928172814</v>
      </c>
      <c r="I29333">
        <v>-8.647271856827409</v>
      </c>
      <c r="J29333">
        <v>1.499626325973447</v>
      </c>
      <c r="K29333">
        <v>-17.256097302175409</v>
      </c>
      <c r="L29333">
        <v>-8.9179405025952008E-3</v>
      </c>
      <c r="M29333">
        <v>-0.91395735802606293</v>
      </c>
      <c r="N29333">
        <v>-8.0353901141319461</v>
      </c>
      <c r="O29333">
        <v>-6.6179244881136352</v>
      </c>
      <c r="P29333">
        <v>-9.4245947416463522</v>
      </c>
      <c r="Q29333">
        <v>12.79660980782711</v>
      </c>
      <c r="R29333">
        <v>-7.2668637495052479</v>
      </c>
      <c r="S29333">
        <v>-5.5613000757840929</v>
      </c>
      <c r="T29333">
        <v>-0.5306615455917596</v>
      </c>
      <c r="U29333">
        <v>-4.8227746094262169</v>
      </c>
      <c r="V29333">
        <v>-0.86025146180387368</v>
      </c>
      <c r="W29333">
        <v>-2.1571603737104978</v>
      </c>
      <c r="X29333">
        <v>-0.3545216936734597</v>
      </c>
      <c r="Y29333">
        <v>-4.1799352104772929</v>
      </c>
      <c r="Z29333">
        <v>-10.818925493667701</v>
      </c>
      <c r="AA29333">
        <v>-5.7546479696615984</v>
      </c>
      <c r="AB29333">
        <v>-9.5280697428599801</v>
      </c>
      <c r="AC29333">
        <v>-9.525930585912457</v>
      </c>
      <c r="AD29333">
        <v>2.5332444706318791</v>
      </c>
      <c r="AE29333">
        <v>-4.1215511898998418</v>
      </c>
      <c r="AF29333">
        <v>-3.4453427499835492</v>
      </c>
      <c r="AG29333">
        <v>-4.7329575616005481</v>
      </c>
      <c r="AH29333">
        <v>-7.9637611000109034</v>
      </c>
      <c r="AI29333">
        <v>-6.2776627258749436</v>
      </c>
      <c r="AJ29333">
        <v>3.7584101831322099</v>
      </c>
      <c r="AK29333">
        <v>-7.8613493555669711</v>
      </c>
      <c r="AL29333">
        <v>-6.2409180453203872</v>
      </c>
      <c r="AM29333">
        <v>-3.740653379779602</v>
      </c>
      <c r="AN29333">
        <v>-4.3849052042304937</v>
      </c>
      <c r="AO29333">
        <v>-6.3171902238033599</v>
      </c>
      <c r="AP29333">
        <v>-4.8374953006602439E-2</v>
      </c>
      <c r="AQ29333">
        <v>0.50114137185928165</v>
      </c>
      <c r="AR29333">
        <v>-5.8605953080687394</v>
      </c>
      <c r="AS29333">
        <v>-6.2168047711067871</v>
      </c>
      <c r="AT29333">
        <v>-4.1797610924572233</v>
      </c>
      <c r="AU29333">
        <v>-10.29664633172373</v>
      </c>
      <c r="AV29333">
        <v>-6.548358840304247</v>
      </c>
      <c r="AW29333">
        <v>2.2586664047974381E-5</v>
      </c>
    </row>
    <row r="29334" spans="1:49" x14ac:dyDescent="0.25">
      <c r="A29334" s="1">
        <v>43617</v>
      </c>
      <c r="B29334">
        <v>2012</v>
      </c>
      <c r="C29334">
        <v>705</v>
      </c>
      <c r="D29334">
        <v>6.1774987675266679</v>
      </c>
      <c r="E29334">
        <v>9.3733135908590448</v>
      </c>
      <c r="F29334">
        <v>6.1467907000509303</v>
      </c>
      <c r="G29334">
        <v>10.08884805850516</v>
      </c>
      <c r="H29334">
        <v>2.025289948229148</v>
      </c>
      <c r="I29334">
        <v>5.602275346880714</v>
      </c>
      <c r="J29334">
        <v>5.9803676350403512</v>
      </c>
      <c r="K29334">
        <v>10.12571921164667</v>
      </c>
      <c r="L29334">
        <v>-0.47195144074145817</v>
      </c>
      <c r="M29334">
        <v>2.6928797431680529</v>
      </c>
      <c r="N29334">
        <v>-10.801633662487241</v>
      </c>
      <c r="O29334">
        <v>4.9884112983630269</v>
      </c>
      <c r="P29334">
        <v>10.073751302478581</v>
      </c>
      <c r="Q29334">
        <v>26.401329114408821</v>
      </c>
      <c r="R29334">
        <v>3.322562436007126</v>
      </c>
      <c r="S29334">
        <v>0.76932101431068656</v>
      </c>
      <c r="T29334">
        <v>3.545530710335298</v>
      </c>
      <c r="U29334">
        <v>2.5953727160337841</v>
      </c>
      <c r="V29334">
        <v>7.4459032228610056</v>
      </c>
      <c r="W29334">
        <v>5.1212968429926509</v>
      </c>
      <c r="X29334">
        <v>6.8335469205650368</v>
      </c>
      <c r="Y29334">
        <v>3.5691620840704101</v>
      </c>
      <c r="Z29334">
        <v>6.0908001551997604</v>
      </c>
      <c r="AA29334">
        <v>4.0617176893655627</v>
      </c>
      <c r="AB29334">
        <v>9.4050012001150929</v>
      </c>
      <c r="AC29334">
        <v>8.6605606616312336</v>
      </c>
      <c r="AD29334">
        <v>6.4594644509218702</v>
      </c>
      <c r="AE29334">
        <v>4.8070487018399444</v>
      </c>
      <c r="AF29334">
        <v>4.0423504786228248</v>
      </c>
      <c r="AG29334">
        <v>5.4457110909974524</v>
      </c>
      <c r="AH29334">
        <v>9.7119056206230514</v>
      </c>
      <c r="AI29334">
        <v>4.7109760657778388</v>
      </c>
      <c r="AJ29334">
        <v>10.48562039118311</v>
      </c>
      <c r="AK29334">
        <v>6.2611593119039632</v>
      </c>
      <c r="AL29334">
        <v>6.3471003370738854</v>
      </c>
      <c r="AM29334">
        <v>5.4856790030765712</v>
      </c>
      <c r="AN29334">
        <v>6.4886914665685191</v>
      </c>
      <c r="AO29334">
        <v>7.1554919416884299</v>
      </c>
      <c r="AP29334">
        <v>4.7313254136807981</v>
      </c>
      <c r="AQ29334">
        <v>5.1229741591102052</v>
      </c>
      <c r="AR29334">
        <v>8.3641743771227581</v>
      </c>
      <c r="AS29334">
        <v>4.794478384225842</v>
      </c>
      <c r="AT29334">
        <v>5.9402771086076278</v>
      </c>
      <c r="AU29334">
        <v>3.99474420262993</v>
      </c>
      <c r="AV29334">
        <v>6.8258367790801522</v>
      </c>
      <c r="AW29334">
        <v>1.9774464218969001E-5</v>
      </c>
    </row>
    <row r="29335" spans="1:49" x14ac:dyDescent="0.25">
      <c r="A29335" s="1">
        <v>43647</v>
      </c>
      <c r="B29335">
        <v>2012</v>
      </c>
      <c r="C29335">
        <v>705</v>
      </c>
      <c r="D29335">
        <v>7.6052313815796024</v>
      </c>
      <c r="E29335">
        <v>-2.739937964304751</v>
      </c>
      <c r="F29335">
        <v>-2.9538902779450149</v>
      </c>
      <c r="G29335">
        <v>-1.1304852679101201</v>
      </c>
      <c r="H29335">
        <v>0.45404466626326467</v>
      </c>
      <c r="I29335">
        <v>-5.1673867201036838</v>
      </c>
      <c r="J29335">
        <v>2.3827282198809918</v>
      </c>
      <c r="K29335">
        <v>1.276204662836111</v>
      </c>
      <c r="L29335">
        <v>-5.4000332164082288</v>
      </c>
      <c r="M29335">
        <v>-2.300282044047874</v>
      </c>
      <c r="N29335">
        <v>0.42390957819469222</v>
      </c>
      <c r="O29335">
        <v>-6.0243669533654121</v>
      </c>
      <c r="P29335">
        <v>-2.028546449413005</v>
      </c>
      <c r="Q29335">
        <v>-1.342185576466703</v>
      </c>
      <c r="R29335">
        <v>-3.9877349864094529</v>
      </c>
      <c r="S29335">
        <v>0.82804678308645574</v>
      </c>
      <c r="T29335">
        <v>4.1084842774548047</v>
      </c>
      <c r="U29335">
        <v>-2.1486117073397542</v>
      </c>
      <c r="V29335">
        <v>11.153847631801939</v>
      </c>
      <c r="W29335">
        <v>3.787539052304445</v>
      </c>
      <c r="X29335">
        <v>-0.8595592851976086</v>
      </c>
      <c r="Y29335">
        <v>-4.522087483680437E-2</v>
      </c>
      <c r="Z29335">
        <v>-0.96470697388102433</v>
      </c>
      <c r="AA29335">
        <v>-1.7171276494552301</v>
      </c>
      <c r="AB29335">
        <v>-4.7906930581352096</v>
      </c>
      <c r="AC29335">
        <v>-6.3654667545116954</v>
      </c>
      <c r="AD29335">
        <v>0.16618942733181991</v>
      </c>
      <c r="AE29335">
        <v>-3.4067965189230391</v>
      </c>
      <c r="AF29335">
        <v>-0.66904436266119749</v>
      </c>
      <c r="AG29335">
        <v>-1.0323294464387729</v>
      </c>
      <c r="AH29335">
        <v>-1.4860671030633039</v>
      </c>
      <c r="AI29335">
        <v>-4.383166558886586</v>
      </c>
      <c r="AJ29335">
        <v>3.6596428226718598</v>
      </c>
      <c r="AK29335">
        <v>5.877039802180839</v>
      </c>
      <c r="AL29335">
        <v>0.69174636603970274</v>
      </c>
      <c r="AM29335">
        <v>-2.7722914737208999</v>
      </c>
      <c r="AN29335">
        <v>-4.4006252994029378</v>
      </c>
      <c r="AO29335">
        <v>-3.6690134807257468</v>
      </c>
      <c r="AP29335">
        <v>-1.9340021124768629</v>
      </c>
      <c r="AQ29335">
        <v>0.44028130138960009</v>
      </c>
      <c r="AR29335">
        <v>-2.541126108572878</v>
      </c>
      <c r="AS29335">
        <v>-1.9882872885537139</v>
      </c>
      <c r="AT29335">
        <v>-0.71671859469879529</v>
      </c>
      <c r="AU29335">
        <v>1.58966708782684</v>
      </c>
      <c r="AV29335">
        <v>1.359074005408156</v>
      </c>
      <c r="AW29335">
        <v>1.8579759618830849E-5</v>
      </c>
    </row>
    <row r="29336" spans="1:49" x14ac:dyDescent="0.25">
      <c r="A29336" s="1">
        <v>43678</v>
      </c>
      <c r="B29336">
        <v>2012</v>
      </c>
      <c r="C29336">
        <v>705</v>
      </c>
      <c r="D29336">
        <v>-3.1035866220700981</v>
      </c>
      <c r="E29336">
        <v>-2.6814317090756101</v>
      </c>
      <c r="F29336">
        <v>-9.0566577662567376</v>
      </c>
      <c r="G29336">
        <v>-6.2084905974259303</v>
      </c>
      <c r="H29336">
        <v>-3.467456300425686</v>
      </c>
      <c r="I29336">
        <v>-6.6054392530213946</v>
      </c>
      <c r="J29336">
        <v>-9.3978732077742873</v>
      </c>
      <c r="K29336">
        <v>-2.7911303578375461</v>
      </c>
      <c r="L29336">
        <v>-3.1111383834036892</v>
      </c>
      <c r="M29336">
        <v>-3.9268356660249748</v>
      </c>
      <c r="N29336">
        <v>-8.5653343585726631</v>
      </c>
      <c r="O29336">
        <v>-5.2090838182158317</v>
      </c>
      <c r="P29336">
        <v>-4.0332000964721004</v>
      </c>
      <c r="Q29336">
        <v>-50.589298686833587</v>
      </c>
      <c r="R29336">
        <v>-0.55879866295373004</v>
      </c>
      <c r="S29336">
        <v>-2.1384406875311619</v>
      </c>
      <c r="T29336">
        <v>-2.4993267875337071</v>
      </c>
      <c r="U29336">
        <v>9.7181829450238233</v>
      </c>
      <c r="V29336">
        <v>-10.91642922749115</v>
      </c>
      <c r="W29336">
        <v>-6.9683191434106622</v>
      </c>
      <c r="X29336">
        <v>9.3709633246730206E-2</v>
      </c>
      <c r="Y29336">
        <v>-1.194095160681397</v>
      </c>
      <c r="Z29336">
        <v>-5.2445858340062106</v>
      </c>
      <c r="AA29336">
        <v>-2.4117225029672289</v>
      </c>
      <c r="AB29336">
        <v>-4.3901051705939498</v>
      </c>
      <c r="AC29336">
        <v>-5.2131020917476567</v>
      </c>
      <c r="AD29336">
        <v>-5.4997941984892051</v>
      </c>
      <c r="AE29336">
        <v>-3.7300093268744732</v>
      </c>
      <c r="AF29336">
        <v>-1.8559153361729639</v>
      </c>
      <c r="AG29336">
        <v>-3.5444184364848641</v>
      </c>
      <c r="AH29336">
        <v>-1.583230513916178</v>
      </c>
      <c r="AI29336">
        <v>-3.6617195018252562</v>
      </c>
      <c r="AJ29336">
        <v>-1.98615076497155</v>
      </c>
      <c r="AK29336">
        <v>-5.2583586252723746</v>
      </c>
      <c r="AL29336">
        <v>-1.1616303965189649</v>
      </c>
      <c r="AM29336">
        <v>2.3346484673694161</v>
      </c>
      <c r="AN29336">
        <v>-8.9255628335351176</v>
      </c>
      <c r="AO29336">
        <v>-3.1378871439363349</v>
      </c>
      <c r="AP29336">
        <v>-5.5235698153656916</v>
      </c>
      <c r="AQ29336">
        <v>-4.4931933502794568</v>
      </c>
      <c r="AR29336">
        <v>-1.889778104483719</v>
      </c>
      <c r="AS29336">
        <v>-4.8500333543284313</v>
      </c>
      <c r="AT29336">
        <v>-1.3015354657335501</v>
      </c>
      <c r="AU29336">
        <v>-6.288122351896841</v>
      </c>
      <c r="AV29336">
        <v>-1.925788858520439</v>
      </c>
      <c r="AW29336">
        <v>1.8678403151728421E-5</v>
      </c>
    </row>
    <row r="29337" spans="1:49" x14ac:dyDescent="0.25">
      <c r="A29337" s="1">
        <v>43709</v>
      </c>
      <c r="B29337">
        <v>2012</v>
      </c>
      <c r="C29337">
        <v>705</v>
      </c>
      <c r="D29337">
        <v>-10.865185217457499</v>
      </c>
      <c r="E29337">
        <v>-1.122843145849983</v>
      </c>
      <c r="F29337">
        <v>-1.347868976029998</v>
      </c>
      <c r="G29337">
        <v>1.0532726889863839</v>
      </c>
      <c r="H29337">
        <v>-2.1215387741160612</v>
      </c>
      <c r="I29337">
        <v>4.1069896481897183</v>
      </c>
      <c r="J29337">
        <v>2.34855968201706</v>
      </c>
      <c r="K29337">
        <v>-1.904438272320397</v>
      </c>
      <c r="L29337">
        <v>2.9091757746009921</v>
      </c>
      <c r="M29337">
        <v>-0.73450269179520244</v>
      </c>
      <c r="N29337">
        <v>9.695070713296051</v>
      </c>
      <c r="O29337">
        <v>1.289683655519136</v>
      </c>
      <c r="P29337">
        <v>-0.66372276137561803</v>
      </c>
      <c r="Q29337">
        <v>8.3291145946760903</v>
      </c>
      <c r="R29337">
        <v>2.459672101953458</v>
      </c>
      <c r="S29337">
        <v>0.57821290288826432</v>
      </c>
      <c r="T29337">
        <v>-3.2765832032488289</v>
      </c>
      <c r="U29337">
        <v>-0.45248179537574762</v>
      </c>
      <c r="V29337">
        <v>12.163923228623281</v>
      </c>
      <c r="W29337">
        <v>0.1439874448002865</v>
      </c>
      <c r="X29337">
        <v>0.5188178445826308</v>
      </c>
      <c r="Y29337">
        <v>4.0305499076084939</v>
      </c>
      <c r="Z29337">
        <v>2.8214705454206568</v>
      </c>
      <c r="AA29337">
        <v>3.2254051567460089</v>
      </c>
      <c r="AB29337">
        <v>4.0156164461996546</v>
      </c>
      <c r="AC29337">
        <v>7.0646964656061906</v>
      </c>
      <c r="AD29337">
        <v>1.9271778631639429</v>
      </c>
      <c r="AE29337">
        <v>3.4080186831676458</v>
      </c>
      <c r="AF29337">
        <v>3.9050633930746148</v>
      </c>
      <c r="AG29337">
        <v>2.415563972981349</v>
      </c>
      <c r="AH29337">
        <v>2.7289201648071031</v>
      </c>
      <c r="AI29337">
        <v>3.9077061525183421</v>
      </c>
      <c r="AJ29337">
        <v>1.9876359979827729</v>
      </c>
      <c r="AK29337">
        <v>2.608025565325645</v>
      </c>
      <c r="AL29337">
        <v>2.4472549647053028</v>
      </c>
      <c r="AM29337">
        <v>-0.93754577101151648</v>
      </c>
      <c r="AN29337">
        <v>0.85260154678490352</v>
      </c>
      <c r="AO29337">
        <v>2.2859597056166909</v>
      </c>
      <c r="AP29337">
        <v>-2.861558725951185</v>
      </c>
      <c r="AQ29337">
        <v>2.267783288194658</v>
      </c>
      <c r="AR29337">
        <v>2.3150337676895778</v>
      </c>
      <c r="AS29337">
        <v>4.0021269920784031</v>
      </c>
      <c r="AT29337">
        <v>2.1607326230678852</v>
      </c>
      <c r="AU29337">
        <v>0.65416605572385933</v>
      </c>
      <c r="AV29337">
        <v>1.611371410201401</v>
      </c>
      <c r="AW29337">
        <v>1.673936629531525E-5</v>
      </c>
    </row>
    <row r="29338" spans="1:49" x14ac:dyDescent="0.25">
      <c r="A29338" s="1">
        <v>43739</v>
      </c>
      <c r="B29338">
        <v>2012</v>
      </c>
      <c r="C29338">
        <v>705</v>
      </c>
      <c r="D29338">
        <v>6.6990465383653053</v>
      </c>
      <c r="E29338">
        <v>-1.687452696906544</v>
      </c>
      <c r="F29338">
        <v>3.0282058375567411</v>
      </c>
      <c r="G29338">
        <v>5.2557634652517624</v>
      </c>
      <c r="H29338">
        <v>4.5745997011232609</v>
      </c>
      <c r="I29338">
        <v>-7.1579490976438009</v>
      </c>
      <c r="J29338">
        <v>6.1764325874109414</v>
      </c>
      <c r="K29338">
        <v>4.5638445154928764</v>
      </c>
      <c r="L29338">
        <v>4.1509298407739648</v>
      </c>
      <c r="M29338">
        <v>0.95861014552474089</v>
      </c>
      <c r="N29338">
        <v>6.7705170912341517</v>
      </c>
      <c r="O29338">
        <v>3.3015180425521429</v>
      </c>
      <c r="P29338">
        <v>7.1310356688402798</v>
      </c>
      <c r="Q29338">
        <v>-4.9835279490886393</v>
      </c>
      <c r="R29338">
        <v>3.365241187381018</v>
      </c>
      <c r="S29338">
        <v>-2.050173303625658</v>
      </c>
      <c r="T29338">
        <v>3.3196899353935772</v>
      </c>
      <c r="U29338">
        <v>3.6338668796555451</v>
      </c>
      <c r="V29338">
        <v>-8.4275137156046842</v>
      </c>
      <c r="W29338">
        <v>1.8397926929809569</v>
      </c>
      <c r="X29338">
        <v>1.6628611351844349</v>
      </c>
      <c r="Y29338">
        <v>4.6793483746903064</v>
      </c>
      <c r="Z29338">
        <v>6.5695263804143922</v>
      </c>
      <c r="AA29338">
        <v>7.0382281185227944</v>
      </c>
      <c r="AB29338">
        <v>6.8955238024965837</v>
      </c>
      <c r="AC29338">
        <v>4.4067628335054732</v>
      </c>
      <c r="AD29338">
        <v>7.6008220841411234</v>
      </c>
      <c r="AE29338">
        <v>-0.70020266407754272</v>
      </c>
      <c r="AF29338">
        <v>4.4499280727720034</v>
      </c>
      <c r="AG29338">
        <v>-0.25403326548840699</v>
      </c>
      <c r="AH29338">
        <v>4.4053802784232987</v>
      </c>
      <c r="AI29338">
        <v>2.1872825079453979</v>
      </c>
      <c r="AJ29338">
        <v>1.278413335143225</v>
      </c>
      <c r="AK29338">
        <v>-5.1465967083092039</v>
      </c>
      <c r="AL29338">
        <v>1.0162784523873201</v>
      </c>
      <c r="AM29338">
        <v>3.6418925640344662</v>
      </c>
      <c r="AN29338">
        <v>5.8144973301595737</v>
      </c>
      <c r="AO29338">
        <v>5.7416291029887212</v>
      </c>
      <c r="AP29338">
        <v>3.1082732582198069</v>
      </c>
      <c r="AQ29338">
        <v>1.5723493845435139</v>
      </c>
      <c r="AR29338">
        <v>3.4377707320432331</v>
      </c>
      <c r="AS29338">
        <v>2.632861840968026</v>
      </c>
      <c r="AT29338">
        <v>-0.33063524188836618</v>
      </c>
      <c r="AU29338">
        <v>3.776673634151329</v>
      </c>
      <c r="AV29338">
        <v>2.0028671750916609</v>
      </c>
      <c r="AW29338">
        <v>1.7418753011755331E-5</v>
      </c>
    </row>
    <row r="29339" spans="1:49" x14ac:dyDescent="0.25">
      <c r="A29339" s="1">
        <v>43770</v>
      </c>
      <c r="B29339">
        <v>2012</v>
      </c>
      <c r="C29339">
        <v>705</v>
      </c>
      <c r="D29339">
        <v>-0.54457497734605731</v>
      </c>
      <c r="E29339">
        <v>-0.347813374067929</v>
      </c>
      <c r="F29339">
        <v>-0.10597140838046749</v>
      </c>
      <c r="G29339">
        <v>-1.396407257811227</v>
      </c>
      <c r="H29339">
        <v>-3.412774392713025</v>
      </c>
      <c r="I29339">
        <v>-11.651023833504439</v>
      </c>
      <c r="J29339">
        <v>-4.5135647576450939</v>
      </c>
      <c r="K29339">
        <v>4.6721356244808776</v>
      </c>
      <c r="L29339">
        <v>-0.68982705265794309</v>
      </c>
      <c r="M29339">
        <v>-2.1434940886922331</v>
      </c>
      <c r="N29339">
        <v>11.06372020903388</v>
      </c>
      <c r="O29339">
        <v>0.16642868396510299</v>
      </c>
      <c r="P29339">
        <v>-5.3172035560468789</v>
      </c>
      <c r="Q29339">
        <v>6.9697635867686181</v>
      </c>
      <c r="R29339">
        <v>-2.129581160093486</v>
      </c>
      <c r="S29339">
        <v>-0.27409305524039862</v>
      </c>
      <c r="T29339">
        <v>-1.16382639327679</v>
      </c>
      <c r="U29339">
        <v>-3.144649085438378</v>
      </c>
      <c r="V29339">
        <v>6.8846664503008359</v>
      </c>
      <c r="W29339">
        <v>9.3849054758235795</v>
      </c>
      <c r="X29339">
        <v>1.102585616270124</v>
      </c>
      <c r="Y29339">
        <v>0.43489599856942901</v>
      </c>
      <c r="Z29339">
        <v>-1.9877134174988931</v>
      </c>
      <c r="AA29339">
        <v>5.6854049033719267</v>
      </c>
      <c r="AB29339">
        <v>0.70253679391207857</v>
      </c>
      <c r="AC29339">
        <v>-1.6231816739032849</v>
      </c>
      <c r="AD29339">
        <v>1.5253882306821791</v>
      </c>
      <c r="AE29339">
        <v>-1.7779380230300901</v>
      </c>
      <c r="AF29339">
        <v>-1.0144786377020429</v>
      </c>
      <c r="AG29339">
        <v>-1.9395619991413371</v>
      </c>
      <c r="AH29339">
        <v>0.50998745278398872</v>
      </c>
      <c r="AI29339">
        <v>-0.55364721979191955</v>
      </c>
      <c r="AJ29339">
        <v>3.62944348988119</v>
      </c>
      <c r="AK29339">
        <v>1.337523262118623</v>
      </c>
      <c r="AL29339">
        <v>2.2094250884634459</v>
      </c>
      <c r="AM29339">
        <v>3.9425403260612062</v>
      </c>
      <c r="AN29339">
        <v>-4.5244811481199632</v>
      </c>
      <c r="AO29339">
        <v>1.6791466750359469</v>
      </c>
      <c r="AP29339">
        <v>-0.18743804106826631</v>
      </c>
      <c r="AQ29339">
        <v>0.8816596610986327</v>
      </c>
      <c r="AR29339">
        <v>1.6061028548784331</v>
      </c>
      <c r="AS29339">
        <v>1.5963538190689739</v>
      </c>
      <c r="AT29339">
        <v>2.3767450646263288</v>
      </c>
      <c r="AU29339">
        <v>5.0203343115302834</v>
      </c>
      <c r="AV29339">
        <v>3.6309296718484818</v>
      </c>
      <c r="AW29339">
        <v>1.2842749142816251E-5</v>
      </c>
    </row>
    <row r="29340" spans="1:49" x14ac:dyDescent="0.25">
      <c r="A29340" s="1">
        <v>43800</v>
      </c>
      <c r="B29340">
        <v>2012</v>
      </c>
      <c r="C29340">
        <v>705</v>
      </c>
      <c r="D29340">
        <v>-0.66252458188028607</v>
      </c>
      <c r="E29340">
        <v>0.78671606980886821</v>
      </c>
      <c r="F29340">
        <v>9.5546044509913663</v>
      </c>
      <c r="G29340">
        <v>3.0890890789057708</v>
      </c>
      <c r="H29340">
        <v>1.5052935633348641</v>
      </c>
      <c r="I29340">
        <v>10.72423115604826</v>
      </c>
      <c r="J29340">
        <v>12.318217388723649</v>
      </c>
      <c r="K29340">
        <v>7.7808503106184368</v>
      </c>
      <c r="L29340">
        <v>1.3804393745444401</v>
      </c>
      <c r="M29340">
        <v>3.8726461485468771</v>
      </c>
      <c r="N29340">
        <v>6.6416928259835473</v>
      </c>
      <c r="O29340">
        <v>2.0244078558441898</v>
      </c>
      <c r="P29340">
        <v>12.4449203904176</v>
      </c>
      <c r="Q29340">
        <v>13.07064889597134</v>
      </c>
      <c r="R29340">
        <v>4.6326671117669527</v>
      </c>
      <c r="S29340">
        <v>4.1788566420297268</v>
      </c>
      <c r="T29340">
        <v>5.3001384679179031</v>
      </c>
      <c r="U29340">
        <v>4.858898301806458</v>
      </c>
      <c r="V29340">
        <v>1.715066575437296</v>
      </c>
      <c r="W29340">
        <v>5.0424686152547693</v>
      </c>
      <c r="X29340">
        <v>4.2671355720988347</v>
      </c>
      <c r="Y29340">
        <v>1.9686886588450969</v>
      </c>
      <c r="Z29340">
        <v>2.9945216070685681</v>
      </c>
      <c r="AA29340">
        <v>4.3268399343808994</v>
      </c>
      <c r="AB29340">
        <v>4.8702321575347041</v>
      </c>
      <c r="AC29340">
        <v>10.276274770088261</v>
      </c>
      <c r="AD29340">
        <v>2.7351627854714788</v>
      </c>
      <c r="AE29340">
        <v>6.7126943544641549</v>
      </c>
      <c r="AF29340">
        <v>4.6614412779915293</v>
      </c>
      <c r="AG29340">
        <v>4.9455121605791463</v>
      </c>
      <c r="AH29340">
        <v>2.5902709594628481</v>
      </c>
      <c r="AI29340">
        <v>4.0933636721106614</v>
      </c>
      <c r="AJ29340">
        <v>2.3572234835819379</v>
      </c>
      <c r="AK29340">
        <v>2.6518160508212101</v>
      </c>
      <c r="AL29340">
        <v>3.5982919325827871</v>
      </c>
      <c r="AM29340">
        <v>4.5285905071423382</v>
      </c>
      <c r="AN29340">
        <v>2.557916280136197</v>
      </c>
      <c r="AO29340">
        <v>1.7738351380280239</v>
      </c>
      <c r="AP29340">
        <v>5.6559251081334416</v>
      </c>
      <c r="AQ29340">
        <v>1.3994590160763209</v>
      </c>
      <c r="AR29340">
        <v>2.847431675973056</v>
      </c>
      <c r="AS29340">
        <v>5.0111406913400769</v>
      </c>
      <c r="AT29340">
        <v>2.5298161167653488</v>
      </c>
      <c r="AU29340">
        <v>-1.9051018748026389</v>
      </c>
      <c r="AV29340">
        <v>2.791658977569722</v>
      </c>
      <c r="AW29340">
        <v>1.401634358555448E-5</v>
      </c>
    </row>
    <row r="29341" spans="1:49" x14ac:dyDescent="0.25">
      <c r="A29341" s="1">
        <v>43831</v>
      </c>
      <c r="B29341">
        <v>2012</v>
      </c>
      <c r="C29341">
        <v>705</v>
      </c>
      <c r="D29341">
        <v>6.4005344741172587</v>
      </c>
      <c r="E29341">
        <v>-8.6930860278255135</v>
      </c>
      <c r="F29341">
        <v>-8.9503572560565399</v>
      </c>
      <c r="G29341">
        <v>-3.6031879058904481</v>
      </c>
      <c r="H29341">
        <v>-8.14135835469928</v>
      </c>
      <c r="I29341">
        <v>-7.7698232291717906</v>
      </c>
      <c r="J29341">
        <v>-7.6007877118472011</v>
      </c>
      <c r="K29341">
        <v>-1.6274571517151619</v>
      </c>
      <c r="L29341">
        <v>-0.9239533950713974</v>
      </c>
      <c r="M29341">
        <v>-4.0548821491000924</v>
      </c>
      <c r="N29341">
        <v>1.1319842653000789</v>
      </c>
      <c r="O29341">
        <v>-6.326657770007138</v>
      </c>
      <c r="P29341">
        <v>-7.4453606879642642</v>
      </c>
      <c r="Q29341">
        <v>-2.770943839889473</v>
      </c>
      <c r="R29341">
        <v>1.2353005659323739</v>
      </c>
      <c r="S29341">
        <v>-0.65341455867098386</v>
      </c>
      <c r="T29341">
        <v>-2.9742788920610108</v>
      </c>
      <c r="U29341">
        <v>3.050358009034837</v>
      </c>
      <c r="V29341">
        <v>1.328218755832</v>
      </c>
      <c r="W29341">
        <v>-0.81955013395015319</v>
      </c>
      <c r="X29341">
        <v>0.65806496687310645</v>
      </c>
      <c r="Y29341">
        <v>-1.4931752400494049</v>
      </c>
      <c r="Z29341">
        <v>-6.3583556951537057</v>
      </c>
      <c r="AA29341">
        <v>-4.5692677332597524</v>
      </c>
      <c r="AB29341">
        <v>-2.7659376106353162</v>
      </c>
      <c r="AC29341">
        <v>-5.441001855473182</v>
      </c>
      <c r="AD29341">
        <v>-5.0413073608263197</v>
      </c>
      <c r="AE29341">
        <v>-6.6494111247538346</v>
      </c>
      <c r="AF29341">
        <v>4.5922780031249166</v>
      </c>
      <c r="AG29341">
        <v>1.013846384253658</v>
      </c>
      <c r="AH29341">
        <v>-2.1880672319414152</v>
      </c>
      <c r="AI29341">
        <v>-2.854829442754836</v>
      </c>
      <c r="AJ29341">
        <v>-3.375567263844637</v>
      </c>
      <c r="AK29341">
        <v>-3.6401362605460119</v>
      </c>
      <c r="AL29341">
        <v>-3.1071100813539481</v>
      </c>
      <c r="AM29341">
        <v>1.622295078869529</v>
      </c>
      <c r="AN29341">
        <v>-5.9931433455309708</v>
      </c>
      <c r="AO29341">
        <v>-3.2022955106422839</v>
      </c>
      <c r="AP29341">
        <v>-3.8002174646180502</v>
      </c>
      <c r="AQ29341">
        <v>-4.3640279749057598E-2</v>
      </c>
      <c r="AR29341">
        <v>-3.4933390612549631</v>
      </c>
      <c r="AS29341">
        <v>-3.9219045975606219</v>
      </c>
      <c r="AT29341">
        <v>-0.48507717025297881</v>
      </c>
      <c r="AU29341">
        <v>4.6035967303834644</v>
      </c>
      <c r="AV29341">
        <v>6.2009122184880638E-2</v>
      </c>
      <c r="AW29341">
        <v>1.3380517262628899E-5</v>
      </c>
    </row>
    <row r="29342" spans="1:49" x14ac:dyDescent="0.25">
      <c r="A29342" s="1">
        <v>43862</v>
      </c>
      <c r="B29342">
        <v>2012</v>
      </c>
      <c r="C29342">
        <v>705</v>
      </c>
      <c r="D29342">
        <v>-4.6189310877100214</v>
      </c>
      <c r="E29342">
        <v>-12.3388275955165</v>
      </c>
      <c r="F29342">
        <v>-13.060633410297751</v>
      </c>
      <c r="G29342">
        <v>-7.2301608453639314</v>
      </c>
      <c r="H29342">
        <v>-6.0108251221500648</v>
      </c>
      <c r="I29342">
        <v>-12.398047779980089</v>
      </c>
      <c r="J29342">
        <v>-13.10776056507054</v>
      </c>
      <c r="K29342">
        <v>2.2310330559003781</v>
      </c>
      <c r="L29342">
        <v>-7.4043094659353876</v>
      </c>
      <c r="M29342">
        <v>-6.4826268137519349</v>
      </c>
      <c r="N29342">
        <v>-8.5492541975485281</v>
      </c>
      <c r="O29342">
        <v>-12.34564038741417</v>
      </c>
      <c r="P29342">
        <v>-8.2319120643098103</v>
      </c>
      <c r="Q29342">
        <v>-8.3941473108735565</v>
      </c>
      <c r="R29342">
        <v>-10.119874986360911</v>
      </c>
      <c r="S29342">
        <v>-6.8809812813872444</v>
      </c>
      <c r="T29342">
        <v>-12.6699906330037</v>
      </c>
      <c r="U29342">
        <v>-3.0260929611186871</v>
      </c>
      <c r="V29342">
        <v>-14.971321528923781</v>
      </c>
      <c r="W29342">
        <v>-5.2736841659862144</v>
      </c>
      <c r="X29342">
        <v>-8.0694245976092418</v>
      </c>
      <c r="Y29342">
        <v>-9.2701793597762538</v>
      </c>
      <c r="Z29342">
        <v>-10.983292695302261</v>
      </c>
      <c r="AA29342">
        <v>-7.3315392019004051</v>
      </c>
      <c r="AB29342">
        <v>-6.4103519615157714</v>
      </c>
      <c r="AC29342">
        <v>-7.4985365465726321</v>
      </c>
      <c r="AD29342">
        <v>-22.202415254288159</v>
      </c>
      <c r="AE29342">
        <v>-11.2743219423244</v>
      </c>
      <c r="AF29342">
        <v>-6.8896519724086946</v>
      </c>
      <c r="AG29342">
        <v>-7.6345020942717889</v>
      </c>
      <c r="AH29342">
        <v>-6.8367849385767236</v>
      </c>
      <c r="AI29342">
        <v>-7.4503732258811244</v>
      </c>
      <c r="AJ29342">
        <v>-11.70627966042162</v>
      </c>
      <c r="AK29342">
        <v>-16.83871605784336</v>
      </c>
      <c r="AL29342">
        <v>-8.0470242338816949</v>
      </c>
      <c r="AM29342">
        <v>-6.2699421838932068</v>
      </c>
      <c r="AN29342">
        <v>-15.835471690361279</v>
      </c>
      <c r="AO29342">
        <v>-9.3065233124198787</v>
      </c>
      <c r="AP29342">
        <v>-12.049860990531149</v>
      </c>
      <c r="AQ29342">
        <v>-11.10886999676822</v>
      </c>
      <c r="AR29342">
        <v>-9.0051539021514078</v>
      </c>
      <c r="AS29342">
        <v>-12.056824467337581</v>
      </c>
      <c r="AT29342">
        <v>-7.3884966241936638</v>
      </c>
      <c r="AU29342">
        <v>-6.740897910926746</v>
      </c>
      <c r="AV29342">
        <v>-8.2863493721213271</v>
      </c>
      <c r="AW29342">
        <v>1.318681318673853E-5</v>
      </c>
    </row>
    <row r="29343" spans="1:49" x14ac:dyDescent="0.25">
      <c r="A29343" s="1">
        <v>43891</v>
      </c>
      <c r="B29343">
        <v>2012</v>
      </c>
      <c r="C29343">
        <v>705</v>
      </c>
      <c r="D29343">
        <v>-36.677294376614299</v>
      </c>
      <c r="E29343">
        <v>-30.275614433704391</v>
      </c>
      <c r="F29343">
        <v>-36.54536150517832</v>
      </c>
      <c r="G29343">
        <v>-32.409291467260587</v>
      </c>
      <c r="H29343">
        <v>-33.6784889474403</v>
      </c>
      <c r="I29343">
        <v>-30.57468120243162</v>
      </c>
      <c r="J29343">
        <v>-47.844890024839849</v>
      </c>
      <c r="K29343">
        <v>-20.113469754536329</v>
      </c>
      <c r="L29343">
        <v>-36.820481980304898</v>
      </c>
      <c r="M29343">
        <v>-24.169139227669231</v>
      </c>
      <c r="N29343">
        <v>-45.059206722044351</v>
      </c>
      <c r="O29343">
        <v>-34.163237745358707</v>
      </c>
      <c r="P29343">
        <v>-50.154732905485858</v>
      </c>
      <c r="Q29343">
        <v>-42.683855550714533</v>
      </c>
      <c r="R29343">
        <v>-40.29653164529978</v>
      </c>
      <c r="S29343">
        <v>-24.712935622188969</v>
      </c>
      <c r="T29343">
        <v>-35.240648888091492</v>
      </c>
      <c r="U29343">
        <v>-38.621948233391272</v>
      </c>
      <c r="V29343">
        <v>-31.63436431626311</v>
      </c>
      <c r="W29343">
        <v>-25.020314075220512</v>
      </c>
      <c r="X29343">
        <v>-19.117617525963869</v>
      </c>
      <c r="Y29343">
        <v>-21.45967347458712</v>
      </c>
      <c r="Z29343">
        <v>-42.357479155601737</v>
      </c>
      <c r="AA29343">
        <v>-29.108711885613459</v>
      </c>
      <c r="AB29343">
        <v>-27.24646084725746</v>
      </c>
      <c r="AC29343">
        <v>-25.31127155674719</v>
      </c>
      <c r="AD29343">
        <v>-37.5137819616888</v>
      </c>
      <c r="AE29343">
        <v>-32.195397145050741</v>
      </c>
      <c r="AF29343">
        <v>-24.875640291221</v>
      </c>
      <c r="AG29343">
        <v>-26.858635951384461</v>
      </c>
      <c r="AH29343">
        <v>-34.618674521309181</v>
      </c>
      <c r="AI29343">
        <v>-34.217746828994159</v>
      </c>
      <c r="AJ29343">
        <v>-31.700965517339672</v>
      </c>
      <c r="AK29343">
        <v>-29.144134990231009</v>
      </c>
      <c r="AL29343">
        <v>-25.003316858355699</v>
      </c>
      <c r="AM29343">
        <v>-18.437430936343361</v>
      </c>
      <c r="AN29343">
        <v>-32.424930260452577</v>
      </c>
      <c r="AO29343">
        <v>-29.960207945660471</v>
      </c>
      <c r="AP29343">
        <v>-38.850170225075857</v>
      </c>
      <c r="AQ29343">
        <v>-36.759114680713488</v>
      </c>
      <c r="AR29343">
        <v>-30.484422345260331</v>
      </c>
      <c r="AS29343">
        <v>-29.064391343342301</v>
      </c>
      <c r="AT29343">
        <v>-33.668963534357331</v>
      </c>
      <c r="AU29343">
        <v>-29.22557158073743</v>
      </c>
      <c r="AV29343">
        <v>-26.285932502903659</v>
      </c>
      <c r="AW29343">
        <v>-0.15382925305598691</v>
      </c>
    </row>
    <row r="29344" spans="1:49" x14ac:dyDescent="0.25">
      <c r="A29344" s="1">
        <v>43922</v>
      </c>
      <c r="B29344">
        <v>2012</v>
      </c>
      <c r="C29344">
        <v>705</v>
      </c>
      <c r="D29344">
        <v>10.235120478298951</v>
      </c>
      <c r="E29344">
        <v>21.396404873941659</v>
      </c>
      <c r="F29344">
        <v>18.35675682817142</v>
      </c>
      <c r="G29344">
        <v>13.28846661794771</v>
      </c>
      <c r="H29344">
        <v>13.93299313014424</v>
      </c>
      <c r="I29344">
        <v>21.43158434805181</v>
      </c>
      <c r="J29344">
        <v>10.19774035475654</v>
      </c>
      <c r="K29344">
        <v>12.711391002762751</v>
      </c>
      <c r="L29344">
        <v>21.4158175259731</v>
      </c>
      <c r="M29344">
        <v>10.275366391403191</v>
      </c>
      <c r="N29344">
        <v>23.320738330583971</v>
      </c>
      <c r="O29344">
        <v>15.70144852214599</v>
      </c>
      <c r="P29344">
        <v>12.69333861095836</v>
      </c>
      <c r="Q29344">
        <v>16.18195590733362</v>
      </c>
      <c r="R29344">
        <v>9.0606434215273701</v>
      </c>
      <c r="S29344">
        <v>9.7057964682224949</v>
      </c>
      <c r="T29344">
        <v>21.507221672620091</v>
      </c>
      <c r="U29344">
        <v>15.331804413614661</v>
      </c>
      <c r="V29344">
        <v>9.2719800934847321</v>
      </c>
      <c r="W29344">
        <v>15.463607603811511</v>
      </c>
      <c r="X29344">
        <v>9.9404835470160648</v>
      </c>
      <c r="Y29344">
        <v>10.169463718697109</v>
      </c>
      <c r="Z29344">
        <v>20.352028399716421</v>
      </c>
      <c r="AA29344">
        <v>13.475086452677161</v>
      </c>
      <c r="AB29344">
        <v>13.128862814030271</v>
      </c>
      <c r="AC29344">
        <v>13.07768235865521</v>
      </c>
      <c r="AD29344">
        <v>13.965396450021951</v>
      </c>
      <c r="AE29344">
        <v>15.68821430508711</v>
      </c>
      <c r="AF29344">
        <v>5.9877684520526442</v>
      </c>
      <c r="AG29344">
        <v>14.89336671659269</v>
      </c>
      <c r="AH29344">
        <v>6.4743592605442046</v>
      </c>
      <c r="AI29344">
        <v>6.1257654990321431</v>
      </c>
      <c r="AJ29344">
        <v>8.1008650925700856</v>
      </c>
      <c r="AK29344">
        <v>11.47646090155599</v>
      </c>
      <c r="AL29344">
        <v>13.602043716468449</v>
      </c>
      <c r="AM29344">
        <v>13.26658596599313</v>
      </c>
      <c r="AN29344">
        <v>14.140322649745739</v>
      </c>
      <c r="AO29344">
        <v>14.798045470821091</v>
      </c>
      <c r="AP29344">
        <v>16.25401405921389</v>
      </c>
      <c r="AQ29344">
        <v>20.52098076445397</v>
      </c>
      <c r="AR29344">
        <v>9.1591880529638736</v>
      </c>
      <c r="AS29344">
        <v>9.9114036030474963</v>
      </c>
      <c r="AT29344">
        <v>17.539522822241629</v>
      </c>
      <c r="AU29344">
        <v>15.54821502107238</v>
      </c>
      <c r="AV29344">
        <v>18.288168746314319</v>
      </c>
      <c r="AW29344">
        <v>4.5455461495416787E-2</v>
      </c>
    </row>
    <row r="29345" spans="1:49" x14ac:dyDescent="0.25">
      <c r="A29345" s="1">
        <v>43952</v>
      </c>
      <c r="B29345">
        <v>2012</v>
      </c>
      <c r="C29345">
        <v>705</v>
      </c>
      <c r="D29345">
        <v>16.974749775932651</v>
      </c>
      <c r="E29345">
        <v>8.9577510645836078</v>
      </c>
      <c r="F29345">
        <v>6.4134772215555857</v>
      </c>
      <c r="G29345">
        <v>1.0494156140866679</v>
      </c>
      <c r="H29345">
        <v>6.0515440926070196</v>
      </c>
      <c r="I29345">
        <v>-1.244020657192302</v>
      </c>
      <c r="J29345">
        <v>13.235451144101321</v>
      </c>
      <c r="K29345">
        <v>6.9575920546114389</v>
      </c>
      <c r="L29345">
        <v>1.4683439910401661</v>
      </c>
      <c r="M29345">
        <v>9.3839170053777732</v>
      </c>
      <c r="N29345">
        <v>2.066492903936457</v>
      </c>
      <c r="O29345">
        <v>1.9167716313658989</v>
      </c>
      <c r="P29345">
        <v>6.7449814919166462</v>
      </c>
      <c r="Q29345">
        <v>25.054395502950829</v>
      </c>
      <c r="R29345">
        <v>11.113666799681731</v>
      </c>
      <c r="S29345">
        <v>6.6204979654154386</v>
      </c>
      <c r="T29345">
        <v>3.8729131484006358</v>
      </c>
      <c r="U29345">
        <v>0.86974372246748644</v>
      </c>
      <c r="V29345">
        <v>10.45822251335813</v>
      </c>
      <c r="W29345">
        <v>7.6023728275509184</v>
      </c>
      <c r="X29345">
        <v>7.3468213729155352</v>
      </c>
      <c r="Y29345">
        <v>10.521256836819189</v>
      </c>
      <c r="Z29345">
        <v>6.4974947712207909</v>
      </c>
      <c r="AA29345">
        <v>11.902298584694719</v>
      </c>
      <c r="AB29345">
        <v>12.232422687335729</v>
      </c>
      <c r="AC29345">
        <v>6.6743507138580682</v>
      </c>
      <c r="AD29345">
        <v>9.2084989010885678</v>
      </c>
      <c r="AE29345">
        <v>10.093282579686271</v>
      </c>
      <c r="AF29345">
        <v>15.81025470218567</v>
      </c>
      <c r="AG29345">
        <v>13.92732342686087</v>
      </c>
      <c r="AH29345">
        <v>10.542450711548289</v>
      </c>
      <c r="AI29345">
        <v>8.8170453732447918</v>
      </c>
      <c r="AJ29345">
        <v>16.242727358210061</v>
      </c>
      <c r="AK29345">
        <v>5.3444554322543469</v>
      </c>
      <c r="AL29345">
        <v>11.972854230077809</v>
      </c>
      <c r="AM29345">
        <v>12.09177644695985</v>
      </c>
      <c r="AN29345">
        <v>12.87334047943547</v>
      </c>
      <c r="AO29345">
        <v>13.640401435643851</v>
      </c>
      <c r="AP29345">
        <v>8.6043561801040003</v>
      </c>
      <c r="AQ29345">
        <v>9.1056106726061117</v>
      </c>
      <c r="AR29345">
        <v>9.6834648796303657</v>
      </c>
      <c r="AS29345">
        <v>5.4496183498993434</v>
      </c>
      <c r="AT29345">
        <v>7.7821775393545289</v>
      </c>
      <c r="AU29345">
        <v>13.6989845957435</v>
      </c>
      <c r="AV29345">
        <v>9.7688426624895861</v>
      </c>
      <c r="AW29345">
        <v>4.3478946541404502E-2</v>
      </c>
    </row>
    <row r="29346" spans="1:49" x14ac:dyDescent="0.25">
      <c r="A29346" s="1">
        <v>43983</v>
      </c>
      <c r="B29346">
        <v>2012</v>
      </c>
      <c r="C29346">
        <v>705</v>
      </c>
      <c r="D29346">
        <v>12.468414445424081</v>
      </c>
      <c r="E29346">
        <v>6.3040557894973759</v>
      </c>
      <c r="F29346">
        <v>15.000848393800741</v>
      </c>
      <c r="G29346">
        <v>8.7137169451394936</v>
      </c>
      <c r="H29346">
        <v>12.65569823653632</v>
      </c>
      <c r="I29346">
        <v>10.543529985262071</v>
      </c>
      <c r="J29346">
        <v>11.86057387716288</v>
      </c>
      <c r="K29346">
        <v>17.76605375383344</v>
      </c>
      <c r="L29346">
        <v>11.250890843772471</v>
      </c>
      <c r="M29346">
        <v>6.9714849623512487</v>
      </c>
      <c r="N29346">
        <v>2.8946768843854498</v>
      </c>
      <c r="O29346">
        <v>6.3065307353452624</v>
      </c>
      <c r="P29346">
        <v>3.95503365530252</v>
      </c>
      <c r="Q29346">
        <v>12.36417897249202</v>
      </c>
      <c r="R29346">
        <v>4.0654844279859104</v>
      </c>
      <c r="S29346">
        <v>4.1236009788753858</v>
      </c>
      <c r="T29346">
        <v>11.45345008314702</v>
      </c>
      <c r="U29346">
        <v>4.7952802926319649</v>
      </c>
      <c r="V29346">
        <v>11.824508526214281</v>
      </c>
      <c r="W29346">
        <v>17.110989730060929</v>
      </c>
      <c r="X29346">
        <v>7.3388720454717449</v>
      </c>
      <c r="Y29346">
        <v>4.163344863763685</v>
      </c>
      <c r="Z29346">
        <v>7.093454516094555</v>
      </c>
      <c r="AA29346">
        <v>7.0816215051701326</v>
      </c>
      <c r="AB29346">
        <v>7.7205235908957892</v>
      </c>
      <c r="AC29346">
        <v>12.65969556002973</v>
      </c>
      <c r="AD29346">
        <v>1.292892428448988</v>
      </c>
      <c r="AE29346">
        <v>2.6203976724283211</v>
      </c>
      <c r="AF29346">
        <v>4.6935718448713137</v>
      </c>
      <c r="AG29346">
        <v>5.6292804336070201</v>
      </c>
      <c r="AH29346">
        <v>12.391590300346641</v>
      </c>
      <c r="AI29346">
        <v>8.6586933317500439</v>
      </c>
      <c r="AJ29346">
        <v>6.53622650917558</v>
      </c>
      <c r="AK29346">
        <v>9.6094497396189027</v>
      </c>
      <c r="AL29346">
        <v>11.551211588746209</v>
      </c>
      <c r="AM29346">
        <v>6.3845402181908817</v>
      </c>
      <c r="AN29346">
        <v>6.5319126303703179</v>
      </c>
      <c r="AO29346">
        <v>10.731179990217999</v>
      </c>
      <c r="AP29346">
        <v>11.66784963754597</v>
      </c>
      <c r="AQ29346">
        <v>11.414178920034781</v>
      </c>
      <c r="AR29346">
        <v>10.5213749847332</v>
      </c>
      <c r="AS29346">
        <v>5.658445457539929</v>
      </c>
      <c r="AT29346">
        <v>8.00224448968725</v>
      </c>
      <c r="AU29346">
        <v>3.8957610234968238</v>
      </c>
      <c r="AV29346">
        <v>6.5303512007612197</v>
      </c>
      <c r="AW29346">
        <v>4.1667989910493919E-2</v>
      </c>
    </row>
    <row r="29347" spans="1:49" x14ac:dyDescent="0.25">
      <c r="A29347" s="1">
        <v>44013</v>
      </c>
      <c r="B29347">
        <v>2012</v>
      </c>
      <c r="C29347">
        <v>705</v>
      </c>
      <c r="D29347">
        <v>-0.69581362453543516</v>
      </c>
      <c r="E29347">
        <v>-6.7612958001198926</v>
      </c>
      <c r="F29347">
        <v>1.7064689158141411</v>
      </c>
      <c r="G29347">
        <v>-3.8558256743126851</v>
      </c>
      <c r="H29347">
        <v>-6.7507469905923054</v>
      </c>
      <c r="I29347">
        <v>6.2221456197971934</v>
      </c>
      <c r="J29347">
        <v>9.6532633870275664</v>
      </c>
      <c r="K29347">
        <v>7.1627013845927179</v>
      </c>
      <c r="L29347">
        <v>6.0576656654266934</v>
      </c>
      <c r="M29347">
        <v>3.9446067920293482</v>
      </c>
      <c r="N29347">
        <v>8.9783929588091773</v>
      </c>
      <c r="O29347">
        <v>-0.81225123419483847</v>
      </c>
      <c r="P29347">
        <v>1.194651637777588</v>
      </c>
      <c r="Q29347">
        <v>7.9936711563157736</v>
      </c>
      <c r="R29347">
        <v>-1.2465687550658691</v>
      </c>
      <c r="S29347">
        <v>-0.84105086246873961</v>
      </c>
      <c r="T29347">
        <v>-1.4329476511268591</v>
      </c>
      <c r="U29347">
        <v>-5.7591022272865056</v>
      </c>
      <c r="V29347">
        <v>-12.03893333174808</v>
      </c>
      <c r="W29347">
        <v>1.415982406627903</v>
      </c>
      <c r="X29347">
        <v>-0.1021156232736686</v>
      </c>
      <c r="Y29347">
        <v>-5.5393832352933492</v>
      </c>
      <c r="Z29347">
        <v>-4.9021861097531261</v>
      </c>
      <c r="AA29347">
        <v>4.363191779179143</v>
      </c>
      <c r="AB29347">
        <v>5.2669664015715822</v>
      </c>
      <c r="AC29347">
        <v>2.9294020875023641</v>
      </c>
      <c r="AD29347">
        <v>3.2165545565942422</v>
      </c>
      <c r="AE29347">
        <v>5.1615325659440936</v>
      </c>
      <c r="AF29347">
        <v>-2.0504228488525071</v>
      </c>
      <c r="AG29347">
        <v>2.8915233607545332</v>
      </c>
      <c r="AH29347">
        <v>-0.34621382719535188</v>
      </c>
      <c r="AI29347">
        <v>-3.7609992845868301</v>
      </c>
      <c r="AJ29347">
        <v>-3.5857073387596028</v>
      </c>
      <c r="AK29347">
        <v>0.94604762655621233</v>
      </c>
      <c r="AL29347">
        <v>0.1391397017811658</v>
      </c>
      <c r="AM29347">
        <v>4.839994821795357</v>
      </c>
      <c r="AN29347">
        <v>2.3403838107225239</v>
      </c>
      <c r="AO29347">
        <v>0.83386188138974138</v>
      </c>
      <c r="AP29347">
        <v>-3.4276652618136061</v>
      </c>
      <c r="AQ29347">
        <v>0.28803448844116902</v>
      </c>
      <c r="AR29347">
        <v>-1.247731833973698</v>
      </c>
      <c r="AS29347">
        <v>-2.6645979760656191</v>
      </c>
      <c r="AT29347">
        <v>1.8022152056067049</v>
      </c>
      <c r="AU29347">
        <v>2.2472549746100912</v>
      </c>
      <c r="AV29347">
        <v>1.683595883223665</v>
      </c>
      <c r="AW29347">
        <v>-3.9998486328338911E-2</v>
      </c>
    </row>
    <row r="29348" spans="1:49" x14ac:dyDescent="0.25">
      <c r="A29348" s="1">
        <v>44044</v>
      </c>
      <c r="B29348">
        <v>2012</v>
      </c>
      <c r="C29348">
        <v>705</v>
      </c>
      <c r="D29348">
        <v>5.4490026385833001</v>
      </c>
      <c r="E29348">
        <v>-2.1904115150482069</v>
      </c>
      <c r="F29348">
        <v>-1.233681167735867</v>
      </c>
      <c r="G29348">
        <v>1.9494177402286099</v>
      </c>
      <c r="H29348">
        <v>1.023265647522642</v>
      </c>
      <c r="I29348">
        <v>-9.7588020482223143</v>
      </c>
      <c r="J29348">
        <v>-8.8921346653530691</v>
      </c>
      <c r="K29348">
        <v>8.2085593578826277</v>
      </c>
      <c r="L29348">
        <v>3.5188539906544358</v>
      </c>
      <c r="M29348">
        <v>-3.6822497162750429</v>
      </c>
      <c r="N29348">
        <v>2.8309751893155211</v>
      </c>
      <c r="O29348">
        <v>7.4588136339524436</v>
      </c>
      <c r="P29348">
        <v>3.1538532672659829</v>
      </c>
      <c r="Q29348">
        <v>-1.402148222030408</v>
      </c>
      <c r="R29348">
        <v>0.60422098235561883</v>
      </c>
      <c r="S29348">
        <v>3.6323347073961232</v>
      </c>
      <c r="T29348">
        <v>0.75706176820979909</v>
      </c>
      <c r="U29348">
        <v>8.3818744684908353</v>
      </c>
      <c r="V29348">
        <v>-8.3651618864840405</v>
      </c>
      <c r="W29348">
        <v>0.92281993969989262</v>
      </c>
      <c r="X29348">
        <v>2.5019880294722801</v>
      </c>
      <c r="Y29348">
        <v>7.6083047532525372</v>
      </c>
      <c r="Z29348">
        <v>5.460310529761836</v>
      </c>
      <c r="AA29348">
        <v>6.4132100343302634</v>
      </c>
      <c r="AB29348">
        <v>5.2635177268919984</v>
      </c>
      <c r="AC29348">
        <v>2.0566097274635098</v>
      </c>
      <c r="AD29348">
        <v>2.473410949605892</v>
      </c>
      <c r="AE29348">
        <v>7.4930477662231487</v>
      </c>
      <c r="AF29348">
        <v>1.9161321665595029E-2</v>
      </c>
      <c r="AG29348">
        <v>8.3766892500195986</v>
      </c>
      <c r="AH29348">
        <v>3.5850968005432642</v>
      </c>
      <c r="AI29348">
        <v>1.63734504552806</v>
      </c>
      <c r="AJ29348">
        <v>12.662997798349579</v>
      </c>
      <c r="AK29348">
        <v>1.5377794216935079</v>
      </c>
      <c r="AL29348">
        <v>2.7985651651372572</v>
      </c>
      <c r="AM29348">
        <v>4.3422551712928534</v>
      </c>
      <c r="AN29348">
        <v>4.0619824287762674</v>
      </c>
      <c r="AO29348">
        <v>6.435060085406108</v>
      </c>
      <c r="AP29348">
        <v>4.5483269354624767</v>
      </c>
      <c r="AQ29348">
        <v>5.6023305371850407</v>
      </c>
      <c r="AR29348">
        <v>4.7665453128537649</v>
      </c>
      <c r="AS29348">
        <v>3.5429162328086461</v>
      </c>
      <c r="AT29348">
        <v>5.3906573341976349</v>
      </c>
      <c r="AU29348">
        <v>0.93194690056328522</v>
      </c>
      <c r="AV29348">
        <v>7.500673572178429</v>
      </c>
      <c r="AW29348">
        <v>7.4445490572117023E-7</v>
      </c>
    </row>
    <row r="29349" spans="1:49" x14ac:dyDescent="0.25">
      <c r="A29349" s="1">
        <v>44075</v>
      </c>
      <c r="B29349">
        <v>2012</v>
      </c>
      <c r="C29349">
        <v>705</v>
      </c>
      <c r="D29349">
        <v>-10.627900099579991</v>
      </c>
      <c r="E29349">
        <v>-13.27265438955618</v>
      </c>
      <c r="F29349">
        <v>-5.0216104298262838</v>
      </c>
      <c r="G29349">
        <v>-7.0992523529535774</v>
      </c>
      <c r="H29349">
        <v>-4.8751729844819902</v>
      </c>
      <c r="I29349">
        <v>-8.0613074082579228</v>
      </c>
      <c r="J29349">
        <v>-10.943892991427211</v>
      </c>
      <c r="K29349">
        <v>-5.252092643103234</v>
      </c>
      <c r="L29349">
        <v>-3.568697156137135</v>
      </c>
      <c r="M29349">
        <v>-5.7568265893367503</v>
      </c>
      <c r="N29349">
        <v>-7.7703243672837203</v>
      </c>
      <c r="O29349">
        <v>-10.666013670732429</v>
      </c>
      <c r="P29349">
        <v>-12.97040701434118</v>
      </c>
      <c r="Q29349">
        <v>-7.8652356606639824</v>
      </c>
      <c r="R29349">
        <v>-3.1212840728397921</v>
      </c>
      <c r="S29349">
        <v>-3.8226094658594949</v>
      </c>
      <c r="T29349">
        <v>-16.1672321548978</v>
      </c>
      <c r="U29349">
        <v>-5.8340220874265931</v>
      </c>
      <c r="V29349">
        <v>-3.7156582894550709</v>
      </c>
      <c r="W29349">
        <v>-10.93332092299679</v>
      </c>
      <c r="X29349">
        <v>-5.5978995206830033</v>
      </c>
      <c r="Y29349">
        <v>-3.1120282663744558</v>
      </c>
      <c r="Z29349">
        <v>-12.64097647522569</v>
      </c>
      <c r="AA29349">
        <v>-5.0486766746844269</v>
      </c>
      <c r="AB29349">
        <v>-4.875533751522843</v>
      </c>
      <c r="AC29349">
        <v>-1.1694528363998979</v>
      </c>
      <c r="AD29349">
        <v>-10.08230223252421</v>
      </c>
      <c r="AE29349">
        <v>-11.83486106046754</v>
      </c>
      <c r="AF29349">
        <v>-9.2529251001523765</v>
      </c>
      <c r="AG29349">
        <v>-7.6881169470363941</v>
      </c>
      <c r="AH29349">
        <v>-9.5718724161071087</v>
      </c>
      <c r="AI29349">
        <v>-9.5008537506657493</v>
      </c>
      <c r="AJ29349">
        <v>-6.6590510328071844</v>
      </c>
      <c r="AK29349">
        <v>-8.4442822869625118</v>
      </c>
      <c r="AL29349">
        <v>-5.3249601827743076</v>
      </c>
      <c r="AM29349">
        <v>-2.9783647911349238</v>
      </c>
      <c r="AN29349">
        <v>-14.391242008114491</v>
      </c>
      <c r="AO29349">
        <v>-7.0994005180574309</v>
      </c>
      <c r="AP29349">
        <v>-13.47598982616587</v>
      </c>
      <c r="AQ29349">
        <v>-10.69128419852419</v>
      </c>
      <c r="AR29349">
        <v>-8.4935726115391912</v>
      </c>
      <c r="AS29349">
        <v>-8.9500084792273675</v>
      </c>
      <c r="AT29349">
        <v>-8.8149990957689717</v>
      </c>
      <c r="AU29349">
        <v>-12.623560766429261</v>
      </c>
      <c r="AV29349">
        <v>-7.7506483572432616</v>
      </c>
      <c r="AW29349">
        <v>-4.1665785429036761E-2</v>
      </c>
    </row>
    <row r="29350" spans="1:49" x14ac:dyDescent="0.25">
      <c r="A29350" s="1">
        <v>44105</v>
      </c>
      <c r="B29350">
        <v>2012</v>
      </c>
      <c r="C29350">
        <v>705</v>
      </c>
      <c r="D29350">
        <v>-4.8735783857122961</v>
      </c>
      <c r="E29350">
        <v>-2.3299354391966509</v>
      </c>
      <c r="F29350">
        <v>0.53561154369756725</v>
      </c>
      <c r="G29350">
        <v>-2.697326597073491</v>
      </c>
      <c r="H29350">
        <v>7.9404278155824626</v>
      </c>
      <c r="I29350">
        <v>-0.1598725094333564</v>
      </c>
      <c r="J29350">
        <v>-2.5395054312394749</v>
      </c>
      <c r="K29350">
        <v>8.1135240840210407</v>
      </c>
      <c r="L29350">
        <v>1.1855199567753829</v>
      </c>
      <c r="M29350">
        <v>-1.533508117759208</v>
      </c>
      <c r="N29350">
        <v>-0.65368438761738146</v>
      </c>
      <c r="O29350">
        <v>-0.13768996172962569</v>
      </c>
      <c r="P29350">
        <v>-1.143089511404394</v>
      </c>
      <c r="Q29350">
        <v>-0.28733814213079972</v>
      </c>
      <c r="R29350">
        <v>2.32735994306843</v>
      </c>
      <c r="S29350">
        <v>-2.6899272081656211</v>
      </c>
      <c r="T29350">
        <v>6.2475880892502778</v>
      </c>
      <c r="U29350">
        <v>-6.314019840364371</v>
      </c>
      <c r="V29350">
        <v>-12.55802839808247</v>
      </c>
      <c r="W29350">
        <v>0.47929411195253291</v>
      </c>
      <c r="X29350">
        <v>-5.5695020754413012</v>
      </c>
      <c r="Y29350">
        <v>-1.604805597952996</v>
      </c>
      <c r="Z29350">
        <v>-0.46664078489976341</v>
      </c>
      <c r="AA29350">
        <v>-0.77698972030920688</v>
      </c>
      <c r="AB29350">
        <v>-4.549613222611093</v>
      </c>
      <c r="AC29350">
        <v>0.63220804737595948</v>
      </c>
      <c r="AD29350">
        <v>-13.89731850384595</v>
      </c>
      <c r="AE29350">
        <v>-7.1246957365922352</v>
      </c>
      <c r="AF29350">
        <v>-2.7259218027302139</v>
      </c>
      <c r="AG29350">
        <v>-7.6287552858202208</v>
      </c>
      <c r="AH29350">
        <v>-6.9066087288231053</v>
      </c>
      <c r="AI29350">
        <v>-4.0148334530178413</v>
      </c>
      <c r="AJ29350">
        <v>-8.0500708664070331</v>
      </c>
      <c r="AK29350">
        <v>-5.9750909417330194</v>
      </c>
      <c r="AL29350">
        <v>-2.3892923406694129</v>
      </c>
      <c r="AM29350">
        <v>-2.757600459537624</v>
      </c>
      <c r="AN29350">
        <v>-16.02217965459689</v>
      </c>
      <c r="AO29350">
        <v>-10.24298603821107</v>
      </c>
      <c r="AP29350">
        <v>-1.5313841142461699</v>
      </c>
      <c r="AQ29350">
        <v>1.214594337139996E-2</v>
      </c>
      <c r="AR29350">
        <v>-4.7996489893933569</v>
      </c>
      <c r="AS29350">
        <v>-5.0565855777691464</v>
      </c>
      <c r="AT29350">
        <v>-3.260690710301084</v>
      </c>
      <c r="AU29350">
        <v>-8.612167051199604E-2</v>
      </c>
      <c r="AV29350">
        <v>-2.6107638319805671</v>
      </c>
      <c r="AW29350">
        <v>8.7568358053680129E-7</v>
      </c>
    </row>
    <row r="29351" spans="1:49" x14ac:dyDescent="0.25">
      <c r="A29351" s="1">
        <v>44136</v>
      </c>
      <c r="B29351">
        <v>2012</v>
      </c>
      <c r="C29351">
        <v>705</v>
      </c>
      <c r="D29351">
        <v>14.3750800267249</v>
      </c>
      <c r="E29351">
        <v>30.309964533204511</v>
      </c>
      <c r="F29351">
        <v>15.46472211173498</v>
      </c>
      <c r="G29351">
        <v>24.154211414020189</v>
      </c>
      <c r="H29351">
        <v>12.284053646083381</v>
      </c>
      <c r="I29351">
        <v>19.56587328061261</v>
      </c>
      <c r="J29351">
        <v>29.1111658184718</v>
      </c>
      <c r="K29351">
        <v>1.785276693949611</v>
      </c>
      <c r="L29351">
        <v>13.37170717042606</v>
      </c>
      <c r="M29351">
        <v>12.038425258236931</v>
      </c>
      <c r="N29351">
        <v>9.1191518491504873</v>
      </c>
      <c r="O29351">
        <v>25.742952152943928</v>
      </c>
      <c r="P29351">
        <v>25.831533747893982</v>
      </c>
      <c r="Q29351">
        <v>15.37861068209083</v>
      </c>
      <c r="R29351">
        <v>25.532029672314358</v>
      </c>
      <c r="S29351">
        <v>8.4078466326913635</v>
      </c>
      <c r="T29351">
        <v>18.422909820953361</v>
      </c>
      <c r="U29351">
        <v>7.5797114923078501</v>
      </c>
      <c r="V29351">
        <v>29.169461630137871</v>
      </c>
      <c r="W29351">
        <v>17.713544603067401</v>
      </c>
      <c r="X29351">
        <v>14.041538374339259</v>
      </c>
      <c r="Y29351">
        <v>17.38003030450577</v>
      </c>
      <c r="Z29351">
        <v>37.796522752032089</v>
      </c>
      <c r="AA29351">
        <v>14.740120987982481</v>
      </c>
      <c r="AB29351">
        <v>21.470174038205151</v>
      </c>
      <c r="AC29351">
        <v>22.99756196121325</v>
      </c>
      <c r="AD29351">
        <v>36.362937271655959</v>
      </c>
      <c r="AE29351">
        <v>26.718676224359239</v>
      </c>
      <c r="AF29351">
        <v>17.96106918619698</v>
      </c>
      <c r="AG29351">
        <v>21.354791838442068</v>
      </c>
      <c r="AH29351">
        <v>32.367122695425302</v>
      </c>
      <c r="AI29351">
        <v>35.161207833113892</v>
      </c>
      <c r="AJ29351">
        <v>22.08338672784485</v>
      </c>
      <c r="AK29351">
        <v>28.48882752742789</v>
      </c>
      <c r="AL29351">
        <v>19.043835072202619</v>
      </c>
      <c r="AM29351">
        <v>14.34496882944496</v>
      </c>
      <c r="AN29351">
        <v>33.731671345480173</v>
      </c>
      <c r="AO29351">
        <v>22.2437642313343</v>
      </c>
      <c r="AP29351">
        <v>26.98993880634146</v>
      </c>
      <c r="AQ29351">
        <v>20.926168447136039</v>
      </c>
      <c r="AR29351">
        <v>28.26199783100034</v>
      </c>
      <c r="AS29351">
        <v>21.85787647008182</v>
      </c>
      <c r="AT29351">
        <v>18.793269234643169</v>
      </c>
      <c r="AU29351">
        <v>14.47531270108875</v>
      </c>
      <c r="AV29351">
        <v>16.411817121152559</v>
      </c>
      <c r="AW29351">
        <v>4.3479128862497163E-2</v>
      </c>
    </row>
    <row r="29352" spans="1:49" x14ac:dyDescent="0.25">
      <c r="A29352" s="1">
        <v>44166</v>
      </c>
      <c r="B29352">
        <v>2012</v>
      </c>
      <c r="C29352">
        <v>705</v>
      </c>
      <c r="D29352">
        <v>10.85302640634325</v>
      </c>
      <c r="E29352">
        <v>2.8519425867405079</v>
      </c>
      <c r="F29352">
        <v>9.8159948726683091</v>
      </c>
      <c r="G29352">
        <v>2.6574527979191132</v>
      </c>
      <c r="H29352">
        <v>5.2346450892232887</v>
      </c>
      <c r="I29352">
        <v>12.44434964092498</v>
      </c>
      <c r="J29352">
        <v>13.64825034366217</v>
      </c>
      <c r="K29352">
        <v>0.86080731694890833</v>
      </c>
      <c r="L29352">
        <v>10.1899466867893</v>
      </c>
      <c r="M29352">
        <v>4.0973063544150534</v>
      </c>
      <c r="N29352">
        <v>3.8522403394770639</v>
      </c>
      <c r="O29352">
        <v>7.8791844013155643</v>
      </c>
      <c r="P29352">
        <v>24.797158554865089</v>
      </c>
      <c r="Q29352">
        <v>9.901897981647112</v>
      </c>
      <c r="R29352">
        <v>6.5336225103098444</v>
      </c>
      <c r="S29352">
        <v>1.2449132498069779</v>
      </c>
      <c r="T29352">
        <v>5.8980173625125198</v>
      </c>
      <c r="U29352">
        <v>-1.601399391627623</v>
      </c>
      <c r="V29352">
        <v>20.361874579746161</v>
      </c>
      <c r="W29352">
        <v>-0.15798647753079151</v>
      </c>
      <c r="X29352">
        <v>4.8815618179947506</v>
      </c>
      <c r="Y29352">
        <v>4.1379419068257928</v>
      </c>
      <c r="Z29352">
        <v>12.491414833054669</v>
      </c>
      <c r="AA29352">
        <v>3.5576658943575978</v>
      </c>
      <c r="AB29352">
        <v>3.1696035315661231</v>
      </c>
      <c r="AC29352">
        <v>16.802156391167092</v>
      </c>
      <c r="AD29352">
        <v>3.427108557290981</v>
      </c>
      <c r="AE29352">
        <v>5.6235511246037104</v>
      </c>
      <c r="AF29352">
        <v>10.56425327113462</v>
      </c>
      <c r="AG29352">
        <v>2.562413598426017</v>
      </c>
      <c r="AH29352">
        <v>3.6584416362977161</v>
      </c>
      <c r="AI29352">
        <v>2.774745487855768</v>
      </c>
      <c r="AJ29352">
        <v>5.769539217484021</v>
      </c>
      <c r="AK29352">
        <v>2.3353747641828848</v>
      </c>
      <c r="AL29352">
        <v>6.345468842455837</v>
      </c>
      <c r="AM29352">
        <v>7.0062889422390251</v>
      </c>
      <c r="AN29352">
        <v>8.2792137203435257</v>
      </c>
      <c r="AO29352">
        <v>6.0312967154114272</v>
      </c>
      <c r="AP29352">
        <v>11.89466505492636</v>
      </c>
      <c r="AQ29352">
        <v>6.0491636271279736</v>
      </c>
      <c r="AR29352">
        <v>2.872161253638716</v>
      </c>
      <c r="AS29352">
        <v>5.4559073950107404</v>
      </c>
      <c r="AT29352">
        <v>3.618991760136181</v>
      </c>
      <c r="AU29352">
        <v>8.7748976910521748</v>
      </c>
      <c r="AV29352">
        <v>4.1157026757714164</v>
      </c>
      <c r="AW29352">
        <v>8.3175737208840417E-7</v>
      </c>
    </row>
    <row r="29353" spans="1:49" x14ac:dyDescent="0.25">
      <c r="A29353" s="1">
        <v>44197</v>
      </c>
      <c r="B29353">
        <v>2012</v>
      </c>
      <c r="C29353">
        <v>705</v>
      </c>
      <c r="D29353">
        <v>2.298522275873438</v>
      </c>
      <c r="E29353">
        <v>7.3065707655106671E-2</v>
      </c>
      <c r="F29353">
        <v>2.705123034730383</v>
      </c>
      <c r="G29353">
        <v>0.95382844967437652</v>
      </c>
      <c r="H29353">
        <v>-7.965578376792104</v>
      </c>
      <c r="I29353">
        <v>2.5133154837853059E-2</v>
      </c>
      <c r="J29353">
        <v>-7.8307930583671483</v>
      </c>
      <c r="K29353">
        <v>10.824202582440989</v>
      </c>
      <c r="L29353">
        <v>-2.3305885733210459</v>
      </c>
      <c r="M29353">
        <v>-4.1256733817331304</v>
      </c>
      <c r="N29353">
        <v>4.7078140484049236</v>
      </c>
      <c r="O29353">
        <v>-6.4946529588149282</v>
      </c>
      <c r="P29353">
        <v>-14.00045784475869</v>
      </c>
      <c r="Q29353">
        <v>-12.05935866345869</v>
      </c>
      <c r="R29353">
        <v>-4.2423646837333129</v>
      </c>
      <c r="S29353">
        <v>1.060659829646005</v>
      </c>
      <c r="T29353">
        <v>-2.9212106057543989</v>
      </c>
      <c r="U29353">
        <v>7.6140944938156707</v>
      </c>
      <c r="V29353">
        <v>-3.081098908980628</v>
      </c>
      <c r="W29353">
        <v>1.2934874396917979</v>
      </c>
      <c r="X29353">
        <v>-2.0561858983301429</v>
      </c>
      <c r="Y29353">
        <v>-1.0083883555186861</v>
      </c>
      <c r="Z29353">
        <v>2.258024732117736</v>
      </c>
      <c r="AA29353">
        <v>-3.6705459299248622</v>
      </c>
      <c r="AB29353">
        <v>2.2178382019820031</v>
      </c>
      <c r="AC29353">
        <v>1.3399266397198679</v>
      </c>
      <c r="AD29353">
        <v>-9.1404412342887991</v>
      </c>
      <c r="AE29353">
        <v>6.8512500596917825E-2</v>
      </c>
      <c r="AF29353">
        <v>-1.959513084690456</v>
      </c>
      <c r="AG29353">
        <v>1.9887106825071439</v>
      </c>
      <c r="AH29353">
        <v>-3.8606228947682948</v>
      </c>
      <c r="AI29353">
        <v>-4.5471274670272681</v>
      </c>
      <c r="AJ29353">
        <v>3.7284514552888841</v>
      </c>
      <c r="AK29353">
        <v>-2.372109509718912</v>
      </c>
      <c r="AL29353">
        <v>2.446489387197448</v>
      </c>
      <c r="AM29353">
        <v>-3.7450474766230868</v>
      </c>
      <c r="AN29353">
        <v>-1.56288625295451</v>
      </c>
      <c r="AO29353">
        <v>-1.841138944985055</v>
      </c>
      <c r="AP29353">
        <v>1.8615427614104401</v>
      </c>
      <c r="AQ29353">
        <v>3.3719518765162881E-2</v>
      </c>
      <c r="AR29353">
        <v>-3.0637113556814759</v>
      </c>
      <c r="AS29353">
        <v>-0.24745353262710659</v>
      </c>
      <c r="AT29353">
        <v>-1.01666242079631</v>
      </c>
      <c r="AU29353">
        <v>1.650906152549658</v>
      </c>
      <c r="AV29353">
        <v>-0.93591896604783287</v>
      </c>
      <c r="AW29353">
        <v>8.3168819564605201E-7</v>
      </c>
    </row>
    <row r="29354" spans="1:49" x14ac:dyDescent="0.25">
      <c r="A29354" s="1">
        <v>44228</v>
      </c>
      <c r="B29354">
        <v>2012</v>
      </c>
      <c r="C29354">
        <v>705</v>
      </c>
      <c r="D29354">
        <v>14.45679195173928</v>
      </c>
      <c r="E29354">
        <v>1.827564780444169</v>
      </c>
      <c r="F29354">
        <v>2.9115708010844839</v>
      </c>
      <c r="G29354">
        <v>2.6541467399910701</v>
      </c>
      <c r="H29354">
        <v>1.886190513374508</v>
      </c>
      <c r="I29354">
        <v>7.9551758847334453</v>
      </c>
      <c r="J29354">
        <v>-6.3169552520708114</v>
      </c>
      <c r="K29354">
        <v>-4.235777666931984</v>
      </c>
      <c r="L29354">
        <v>5.2626206338965753</v>
      </c>
      <c r="M29354">
        <v>0.19258027368473929</v>
      </c>
      <c r="N29354">
        <v>-5.8140310922326854</v>
      </c>
      <c r="O29354">
        <v>7.2880620006330776</v>
      </c>
      <c r="P29354">
        <v>1.782710602344673</v>
      </c>
      <c r="Q29354">
        <v>11.00679978858359</v>
      </c>
      <c r="R29354">
        <v>0.41798228364460233</v>
      </c>
      <c r="S29354">
        <v>-2.8915478536265642</v>
      </c>
      <c r="T29354">
        <v>2.4331847579224242</v>
      </c>
      <c r="U29354">
        <v>-1.464617898236986</v>
      </c>
      <c r="V29354">
        <v>-2.4509493337462112</v>
      </c>
      <c r="W29354">
        <v>-10.715715189216279</v>
      </c>
      <c r="X29354">
        <v>-2.3239098358947659</v>
      </c>
      <c r="Y29354">
        <v>1.51570525325353</v>
      </c>
      <c r="Z29354">
        <v>4.1086790426060782</v>
      </c>
      <c r="AA29354">
        <v>0.6452206560643603</v>
      </c>
      <c r="AB29354">
        <v>2.825691289157239</v>
      </c>
      <c r="AC29354">
        <v>0.2123883765261958</v>
      </c>
      <c r="AD29354">
        <v>7.1290135281520728</v>
      </c>
      <c r="AE29354">
        <v>4.4187980256676704</v>
      </c>
      <c r="AF29354">
        <v>-3.9223535539782528</v>
      </c>
      <c r="AG29354">
        <v>-1.2327082709862489</v>
      </c>
      <c r="AH29354">
        <v>5.6950337233636414</v>
      </c>
      <c r="AI29354">
        <v>5.2216676236797266</v>
      </c>
      <c r="AJ29354">
        <v>-3.6863711011065341</v>
      </c>
      <c r="AK29354">
        <v>-1.099919268446226</v>
      </c>
      <c r="AL29354">
        <v>3.8234581114310999</v>
      </c>
      <c r="AM29354">
        <v>-0.2467726727687802</v>
      </c>
      <c r="AN29354">
        <v>-2.5975250007356232</v>
      </c>
      <c r="AO29354">
        <v>2.069103380994219</v>
      </c>
      <c r="AP29354">
        <v>3.2161392736485661</v>
      </c>
      <c r="AQ29354">
        <v>2.6593985281665899</v>
      </c>
      <c r="AR29354">
        <v>4.9765069804110329</v>
      </c>
      <c r="AS29354">
        <v>3.5944005841736848</v>
      </c>
      <c r="AT29354">
        <v>5.6077659971341287</v>
      </c>
      <c r="AU29354">
        <v>-0.174602419078318</v>
      </c>
      <c r="AV29354">
        <v>2.6063349789219981</v>
      </c>
      <c r="AW29354">
        <v>5.2523307214613624E-7</v>
      </c>
    </row>
    <row r="29355" spans="1:49" x14ac:dyDescent="0.25">
      <c r="A29355" s="1">
        <v>44256</v>
      </c>
      <c r="B29355">
        <v>2012</v>
      </c>
      <c r="C29355">
        <v>705</v>
      </c>
      <c r="D29355">
        <v>2.683633454661694</v>
      </c>
      <c r="E29355">
        <v>-1.822200852334233</v>
      </c>
      <c r="F29355">
        <v>1.796721653128097</v>
      </c>
      <c r="G29355">
        <v>0.67018366428321929</v>
      </c>
      <c r="H29355">
        <v>-8.4526404647990319</v>
      </c>
      <c r="I29355">
        <v>3.8870219091086118</v>
      </c>
      <c r="J29355">
        <v>-5.6930475472038999E-2</v>
      </c>
      <c r="K29355">
        <v>-12.323994929148821</v>
      </c>
      <c r="L29355">
        <v>-1.977301268528264</v>
      </c>
      <c r="M29355">
        <v>-6.0446384137637033</v>
      </c>
      <c r="N29355">
        <v>-2.1533317701468491</v>
      </c>
      <c r="O29355">
        <v>-14.61768730155786</v>
      </c>
      <c r="P29355">
        <v>-9.3824967704291282</v>
      </c>
      <c r="Q29355">
        <v>-7.701846944980284</v>
      </c>
      <c r="R29355">
        <v>3.855430241019242</v>
      </c>
      <c r="S29355">
        <v>-4.5356877045610311E-2</v>
      </c>
      <c r="T29355">
        <v>-11.565563573363541</v>
      </c>
      <c r="U29355">
        <v>-13.24630706042676</v>
      </c>
      <c r="V29355">
        <v>-19.101136287280902</v>
      </c>
      <c r="W29355">
        <v>-5.2177534996607724</v>
      </c>
      <c r="X29355">
        <v>-1.435480242264819</v>
      </c>
      <c r="Y29355">
        <v>-3.029220879704686</v>
      </c>
      <c r="Z29355">
        <v>-1.6427435606659271</v>
      </c>
      <c r="AA29355">
        <v>4.2556935252340278</v>
      </c>
      <c r="AB29355">
        <v>1.6389552653436561</v>
      </c>
      <c r="AC29355">
        <v>-3.9204078506273832</v>
      </c>
      <c r="AD29355">
        <v>-7.8853026982861341E-2</v>
      </c>
      <c r="AE29355">
        <v>2.0772766475757098</v>
      </c>
      <c r="AF29355">
        <v>-2.626737943695701</v>
      </c>
      <c r="AG29355">
        <v>-5.7036487183371287</v>
      </c>
      <c r="AH29355">
        <v>0.35075090945890791</v>
      </c>
      <c r="AI29355">
        <v>-3.6702250293834342</v>
      </c>
      <c r="AJ29355">
        <v>0.86591857743052447</v>
      </c>
      <c r="AK29355">
        <v>-3.2773238142322909</v>
      </c>
      <c r="AL29355">
        <v>0.18390307106821441</v>
      </c>
      <c r="AM29355">
        <v>-2.9887366916206641</v>
      </c>
      <c r="AN29355">
        <v>-7.5582053919348358</v>
      </c>
      <c r="AO29355">
        <v>-0.25142421505655038</v>
      </c>
      <c r="AP29355">
        <v>-3.8327976856961992</v>
      </c>
      <c r="AQ29355">
        <v>-3.4837473115480129</v>
      </c>
      <c r="AR29355">
        <v>-1.611071972150224</v>
      </c>
      <c r="AS29355">
        <v>-1.532256548655109</v>
      </c>
      <c r="AT29355">
        <v>0.63883057221989503</v>
      </c>
      <c r="AU29355">
        <v>-5.8723662940413863</v>
      </c>
      <c r="AV29355">
        <v>-0.56598530525896473</v>
      </c>
      <c r="AW29355">
        <v>-4.1666205288235732E-2</v>
      </c>
    </row>
    <row r="29356" spans="1:49" x14ac:dyDescent="0.25">
      <c r="A29356" s="1">
        <v>44287</v>
      </c>
      <c r="B29356">
        <v>2012</v>
      </c>
      <c r="C29356">
        <v>705</v>
      </c>
      <c r="D29356">
        <v>15.251893880875089</v>
      </c>
      <c r="E29356">
        <v>-0.94581603719565699</v>
      </c>
      <c r="F29356">
        <v>-0.11510007772158599</v>
      </c>
      <c r="G29356">
        <v>3.1950152780713559</v>
      </c>
      <c r="H29356">
        <v>-0.1622660587656366</v>
      </c>
      <c r="I29356">
        <v>-9.0906587719305048</v>
      </c>
      <c r="J29356">
        <v>6.4516916907241928</v>
      </c>
      <c r="K29356">
        <v>2.1731227510173761</v>
      </c>
      <c r="L29356">
        <v>-0.91419105890648833</v>
      </c>
      <c r="M29356">
        <v>3.432362117259991</v>
      </c>
      <c r="N29356">
        <v>-2.6918295189325652</v>
      </c>
      <c r="O29356">
        <v>-6.3845689880147276</v>
      </c>
      <c r="P29356">
        <v>-6.9523217081705502</v>
      </c>
      <c r="Q29356">
        <v>7.4744220116040214</v>
      </c>
      <c r="R29356">
        <v>2.8837814158664932</v>
      </c>
      <c r="S29356">
        <v>3.278771014344994</v>
      </c>
      <c r="T29356">
        <v>1.9284235112186241</v>
      </c>
      <c r="U29356">
        <v>0.52732037303915291</v>
      </c>
      <c r="V29356">
        <v>1.5857364623906189</v>
      </c>
      <c r="W29356">
        <v>3.8298290768939758</v>
      </c>
      <c r="X29356">
        <v>4.5208688465929736</v>
      </c>
      <c r="Y29356">
        <v>-1.524114437286483</v>
      </c>
      <c r="Z29356">
        <v>4.0986545085184289</v>
      </c>
      <c r="AA29356">
        <v>0.94172568418215974</v>
      </c>
      <c r="AB29356">
        <v>4.348073082374837</v>
      </c>
      <c r="AC29356">
        <v>2.9567845718083912</v>
      </c>
      <c r="AD29356">
        <v>7.2400893690178769</v>
      </c>
      <c r="AE29356">
        <v>3.7486377998444449</v>
      </c>
      <c r="AF29356">
        <v>1.8718246668004701</v>
      </c>
      <c r="AG29356">
        <v>6.9361110474420729</v>
      </c>
      <c r="AH29356">
        <v>0.51785814998082103</v>
      </c>
      <c r="AI29356">
        <v>5.4842955289986728</v>
      </c>
      <c r="AJ29356">
        <v>4.1227255963437459</v>
      </c>
      <c r="AK29356">
        <v>6.9655123122043028</v>
      </c>
      <c r="AL29356">
        <v>5.2569316153961321</v>
      </c>
      <c r="AM29356">
        <v>6.9161468490317679</v>
      </c>
      <c r="AN29356">
        <v>9.3671149660629958</v>
      </c>
      <c r="AO29356">
        <v>3.5707191738127979</v>
      </c>
      <c r="AP29356">
        <v>5.7339157847228428</v>
      </c>
      <c r="AQ29356">
        <v>4.9316255402981568</v>
      </c>
      <c r="AR29356">
        <v>6.2263231647850192</v>
      </c>
      <c r="AS29356">
        <v>4.3819126455387769</v>
      </c>
      <c r="AT29356">
        <v>4.4708647781980249</v>
      </c>
      <c r="AU29356">
        <v>6.3181753122728557</v>
      </c>
      <c r="AV29356">
        <v>5.4407712659594987</v>
      </c>
      <c r="AW29356">
        <v>1.750600675531899E-7</v>
      </c>
    </row>
    <row r="29357" spans="1:49" x14ac:dyDescent="0.25">
      <c r="A29357" s="1">
        <v>44317</v>
      </c>
      <c r="B29357">
        <v>2012</v>
      </c>
      <c r="C29357">
        <v>705</v>
      </c>
      <c r="D29357">
        <v>8.5210545759138778</v>
      </c>
      <c r="E29357">
        <v>-0.54945675338907707</v>
      </c>
      <c r="F29357">
        <v>7.1589834910402486</v>
      </c>
      <c r="G29357">
        <v>-6.2081236027933251E-2</v>
      </c>
      <c r="H29357">
        <v>5.6280248440663714</v>
      </c>
      <c r="I29357">
        <v>-3.3197939920432522</v>
      </c>
      <c r="J29357">
        <v>9.6364621830356878</v>
      </c>
      <c r="K29357">
        <v>-1.7941397803703849</v>
      </c>
      <c r="L29357">
        <v>8.7134749926470292</v>
      </c>
      <c r="M29357">
        <v>-1.8910071556050509</v>
      </c>
      <c r="N29357">
        <v>6.0517864206292238</v>
      </c>
      <c r="O29357">
        <v>10.547493808931049</v>
      </c>
      <c r="P29357">
        <v>-1.1792785709418001</v>
      </c>
      <c r="Q29357">
        <v>-1.4694910395605889</v>
      </c>
      <c r="R29357">
        <v>8.1527432795846178</v>
      </c>
      <c r="S29357">
        <v>-1.658796845862343</v>
      </c>
      <c r="T29357">
        <v>0.62674824596946621</v>
      </c>
      <c r="U29357">
        <v>-5.9142970436702029</v>
      </c>
      <c r="V29357">
        <v>1.9606635090423821</v>
      </c>
      <c r="W29357">
        <v>-8.1924911447558095</v>
      </c>
      <c r="X29357">
        <v>5.0351265429412484</v>
      </c>
      <c r="Y29357">
        <v>1.568447059097466</v>
      </c>
      <c r="Z29357">
        <v>12.819463824639371</v>
      </c>
      <c r="AA29357">
        <v>2.4409785258590722</v>
      </c>
      <c r="AB29357">
        <v>4.0236795263199232</v>
      </c>
      <c r="AC29357">
        <v>0.42677973619285048</v>
      </c>
      <c r="AD29357">
        <v>4.2917055720596684</v>
      </c>
      <c r="AE29357">
        <v>3.5253493178029509</v>
      </c>
      <c r="AF29357">
        <v>5.8075886649647144</v>
      </c>
      <c r="AG29357">
        <v>4.0077174244944844</v>
      </c>
      <c r="AH29357">
        <v>6.6403739133213069</v>
      </c>
      <c r="AI29357">
        <v>5.6450637136051807</v>
      </c>
      <c r="AJ29357">
        <v>5.1439938984646716</v>
      </c>
      <c r="AK29357">
        <v>4.5261651788366608</v>
      </c>
      <c r="AL29357">
        <v>2.3612360351402022</v>
      </c>
      <c r="AM29357">
        <v>4.0386501211120862</v>
      </c>
      <c r="AN29357">
        <v>13.721052786263391</v>
      </c>
      <c r="AO29357">
        <v>3.3185074765412552</v>
      </c>
      <c r="AP29357">
        <v>10.636694506797671</v>
      </c>
      <c r="AQ29357">
        <v>3.247261922660782</v>
      </c>
      <c r="AR29357">
        <v>5.0280483217931771</v>
      </c>
      <c r="AS29357">
        <v>4.0165241892375914</v>
      </c>
      <c r="AT29357">
        <v>5.4869307553289559</v>
      </c>
      <c r="AU29357">
        <v>-2.4449308003032129</v>
      </c>
      <c r="AV29357">
        <v>0.47949087053931189</v>
      </c>
      <c r="AW29357">
        <v>1.3129275222567571E-7</v>
      </c>
    </row>
    <row r="29358" spans="1:49" x14ac:dyDescent="0.25">
      <c r="A29358" s="1">
        <v>44348</v>
      </c>
      <c r="B29358">
        <v>2012</v>
      </c>
      <c r="C29358">
        <v>705</v>
      </c>
      <c r="D29358">
        <v>6.0527831772482443</v>
      </c>
      <c r="E29358">
        <v>-3.3572377035533618</v>
      </c>
      <c r="F29358">
        <v>-7.8309547811099112</v>
      </c>
      <c r="G29358">
        <v>-2.5662466624353448</v>
      </c>
      <c r="H29358">
        <v>2.0614447501472459</v>
      </c>
      <c r="I29358">
        <v>-1.8339471009361059</v>
      </c>
      <c r="J29358">
        <v>5.3304155890323113</v>
      </c>
      <c r="K29358">
        <v>1.2423911965660841</v>
      </c>
      <c r="L29358">
        <v>-0.66238888221961112</v>
      </c>
      <c r="M29358">
        <v>-3.8772402436869862</v>
      </c>
      <c r="N29358">
        <v>-9.2767793744632172</v>
      </c>
      <c r="O29358">
        <v>-11.854830439827939</v>
      </c>
      <c r="P29358">
        <v>5.6311979048579541</v>
      </c>
      <c r="Q29358">
        <v>-0.10219386608831819</v>
      </c>
      <c r="R29358">
        <v>-1.8298689779913999</v>
      </c>
      <c r="S29358">
        <v>0.63616322849830986</v>
      </c>
      <c r="T29358">
        <v>-5.2958853524949774</v>
      </c>
      <c r="U29358">
        <v>-4.0137721329120861</v>
      </c>
      <c r="V29358">
        <v>-3.6875881549683132</v>
      </c>
      <c r="W29358">
        <v>-0.41044347224267203</v>
      </c>
      <c r="X29358">
        <v>2.0370369874240351</v>
      </c>
      <c r="Y29358">
        <v>-0.2705052745277548</v>
      </c>
      <c r="Z29358">
        <v>-4.6947262239452234</v>
      </c>
      <c r="AA29358">
        <v>-0.88388976173646716</v>
      </c>
      <c r="AB29358">
        <v>-2.1222949040275112</v>
      </c>
      <c r="AC29358">
        <v>1.427889289362438</v>
      </c>
      <c r="AD29358">
        <v>-3.202238271660141</v>
      </c>
      <c r="AE29358">
        <v>-2.0279356963416979</v>
      </c>
      <c r="AF29358">
        <v>-7.2364787431968498</v>
      </c>
      <c r="AG29358">
        <v>4.9869347764053273E-2</v>
      </c>
      <c r="AH29358">
        <v>-3.0205971046898039</v>
      </c>
      <c r="AI29358">
        <v>-5.4098034702456328</v>
      </c>
      <c r="AJ29358">
        <v>-0.240556045881235</v>
      </c>
      <c r="AK29358">
        <v>-1.899795918087555</v>
      </c>
      <c r="AL29358">
        <v>-0.32502285875518622</v>
      </c>
      <c r="AM29358">
        <v>1.6877334285404719</v>
      </c>
      <c r="AN29358">
        <v>-4.5449115292326763</v>
      </c>
      <c r="AO29358">
        <v>-1.7312415748147569</v>
      </c>
      <c r="AP29358">
        <v>-2.071481660967867</v>
      </c>
      <c r="AQ29358">
        <v>-1.3215563180683401</v>
      </c>
      <c r="AR29358">
        <v>-1.8112132255706399</v>
      </c>
      <c r="AS29358">
        <v>-2.3969386132473351</v>
      </c>
      <c r="AT29358">
        <v>2.2673729154343292E-2</v>
      </c>
      <c r="AU29358">
        <v>1.3478380068095761</v>
      </c>
      <c r="AV29358">
        <v>2.785434650763063</v>
      </c>
      <c r="AW29358">
        <v>-1.3129102849340771E-7</v>
      </c>
    </row>
    <row r="29359" spans="1:49" x14ac:dyDescent="0.25">
      <c r="A29359" s="1">
        <v>44378</v>
      </c>
      <c r="B29359">
        <v>2012</v>
      </c>
      <c r="C29359">
        <v>705</v>
      </c>
      <c r="D29359">
        <v>4.0570714081150649</v>
      </c>
      <c r="E29359">
        <v>-2.8605234433328852</v>
      </c>
      <c r="F29359">
        <v>2.5685252747583038</v>
      </c>
      <c r="G29359">
        <v>5.7493798693214249</v>
      </c>
      <c r="H29359">
        <v>-7.8332290139955578</v>
      </c>
      <c r="I29359">
        <v>-1.740179948216203</v>
      </c>
      <c r="J29359">
        <v>-2.0305967877641158</v>
      </c>
      <c r="K29359">
        <v>-14.07668493768338</v>
      </c>
      <c r="L29359">
        <v>5.3239552754222652</v>
      </c>
      <c r="M29359">
        <v>0.17165963735634729</v>
      </c>
      <c r="N29359">
        <v>3.822796145875218</v>
      </c>
      <c r="O29359">
        <v>-5.1485624818392033</v>
      </c>
      <c r="P29359">
        <v>0.87821242060466265</v>
      </c>
      <c r="Q29359">
        <v>11.03825267628844</v>
      </c>
      <c r="R29359">
        <v>6.7623900039760274</v>
      </c>
      <c r="S29359">
        <v>5.0591206900830521</v>
      </c>
      <c r="T29359">
        <v>3.108913557950066</v>
      </c>
      <c r="U29359">
        <v>11.68445074397502</v>
      </c>
      <c r="V29359">
        <v>11.271611410794909</v>
      </c>
      <c r="W29359">
        <v>3.80073532190417</v>
      </c>
      <c r="X29359">
        <v>7.8561547090738824</v>
      </c>
      <c r="Y29359">
        <v>3.023558213463962</v>
      </c>
      <c r="Z29359">
        <v>6.8239814427974999</v>
      </c>
      <c r="AA29359">
        <v>6.1852506492010804</v>
      </c>
      <c r="AB29359">
        <v>9.3941864425858057</v>
      </c>
      <c r="AC29359">
        <v>-1.544103454673373</v>
      </c>
      <c r="AD29359">
        <v>4.1164873052854656</v>
      </c>
      <c r="AE29359">
        <v>2.425495625969543</v>
      </c>
      <c r="AF29359">
        <v>3.560556267618975</v>
      </c>
      <c r="AG29359">
        <v>10.531151607229731</v>
      </c>
      <c r="AH29359">
        <v>5.2037246281937621</v>
      </c>
      <c r="AI29359">
        <v>2.4965512753333701</v>
      </c>
      <c r="AJ29359">
        <v>5.6497653165516581</v>
      </c>
      <c r="AK29359">
        <v>2.2832062505974799</v>
      </c>
      <c r="AL29359">
        <v>9.1184349509981999</v>
      </c>
      <c r="AM29359">
        <v>9.3991766354212913</v>
      </c>
      <c r="AN29359">
        <v>5.7824468728226774</v>
      </c>
      <c r="AO29359">
        <v>4.4702272475531712</v>
      </c>
      <c r="AP29359">
        <v>8.4552398912455917</v>
      </c>
      <c r="AQ29359">
        <v>2.9679271389090549</v>
      </c>
      <c r="AR29359">
        <v>6.1311138077856153</v>
      </c>
      <c r="AS29359">
        <v>5.2928522369766418</v>
      </c>
      <c r="AT29359">
        <v>4.2789145612111223</v>
      </c>
      <c r="AU29359">
        <v>9.4366696277404785</v>
      </c>
      <c r="AV29359">
        <v>6.8106971789260617</v>
      </c>
      <c r="AW29359">
        <v>4.3478717540007539E-2</v>
      </c>
    </row>
    <row r="29360" spans="1:49" x14ac:dyDescent="0.25">
      <c r="A29360" s="1">
        <v>44409</v>
      </c>
      <c r="B29360">
        <v>2012</v>
      </c>
      <c r="C29360">
        <v>705</v>
      </c>
      <c r="D29360">
        <v>3.0512614631552188</v>
      </c>
      <c r="E29360">
        <v>6.9131820031174804</v>
      </c>
      <c r="F29360">
        <v>-3.4101150779394911</v>
      </c>
      <c r="G29360">
        <v>-5.3076200424925783</v>
      </c>
      <c r="H29360">
        <v>6.8102954420464323</v>
      </c>
      <c r="I29360">
        <v>0.35214910050274112</v>
      </c>
      <c r="J29360">
        <v>-6.3176601550894667</v>
      </c>
      <c r="K29360">
        <v>-4.4579185575230778</v>
      </c>
      <c r="L29360">
        <v>6.3285416943268391</v>
      </c>
      <c r="M29360">
        <v>3.8856103103795059</v>
      </c>
      <c r="N29360">
        <v>-8.8848392734689146</v>
      </c>
      <c r="O29360">
        <v>-3.9318934348510082</v>
      </c>
      <c r="P29360">
        <v>5.938043837343443</v>
      </c>
      <c r="Q29360">
        <v>25.028843853182821</v>
      </c>
      <c r="R29360">
        <v>1.1850490846811781</v>
      </c>
      <c r="S29360">
        <v>-0.48343912783157528</v>
      </c>
      <c r="T29360">
        <v>3.3383305030833639</v>
      </c>
      <c r="U29360">
        <v>1.170028394113976</v>
      </c>
      <c r="V29360">
        <v>4.6504961194107963</v>
      </c>
      <c r="W29360">
        <v>3.4316320752880707E-2</v>
      </c>
      <c r="X29360">
        <v>-2.9955674665054222</v>
      </c>
      <c r="Y29360">
        <v>-1.2220536169765821</v>
      </c>
      <c r="Z29360">
        <v>1.2441342961292181</v>
      </c>
      <c r="AA29360">
        <v>1.4888800864014899</v>
      </c>
      <c r="AB29360">
        <v>-5.3263251521551647</v>
      </c>
      <c r="AC29360">
        <v>-5.6558574282530527</v>
      </c>
      <c r="AD29360">
        <v>1.2138713268968759</v>
      </c>
      <c r="AE29360">
        <v>-1.2782105116781239</v>
      </c>
      <c r="AF29360">
        <v>2.5347749547621761</v>
      </c>
      <c r="AG29360">
        <v>-3.80372598844182</v>
      </c>
      <c r="AH29360">
        <v>-2.9135051190975809</v>
      </c>
      <c r="AI29360">
        <v>-2.6279083983352098</v>
      </c>
      <c r="AJ29360">
        <v>-0.43428145062277551</v>
      </c>
      <c r="AK29360">
        <v>-3.4025910526740528</v>
      </c>
      <c r="AL29360">
        <v>2.424084265440563</v>
      </c>
      <c r="AM29360">
        <v>-0.59380759153913054</v>
      </c>
      <c r="AN29360">
        <v>1.173498695956066</v>
      </c>
      <c r="AO29360">
        <v>-2.8917441506937309</v>
      </c>
      <c r="AP29360">
        <v>3.392785153688727</v>
      </c>
      <c r="AQ29360">
        <v>-2.755059115567926</v>
      </c>
      <c r="AR29360">
        <v>-3.5495954537905661</v>
      </c>
      <c r="AS29360">
        <v>-3.3498912480508398</v>
      </c>
      <c r="AT29360">
        <v>-3.9388066085311761</v>
      </c>
      <c r="AU29360">
        <v>-3.4350691497000869</v>
      </c>
      <c r="AV29360">
        <v>-1.34225663563099</v>
      </c>
      <c r="AW29360">
        <v>-4.1666289216522823E-2</v>
      </c>
    </row>
    <row r="29361" spans="1:49" x14ac:dyDescent="0.25">
      <c r="A29361" s="1">
        <v>44440</v>
      </c>
      <c r="B29361">
        <v>2012</v>
      </c>
      <c r="C29361">
        <v>705</v>
      </c>
      <c r="D29361">
        <v>3.2214580776130259</v>
      </c>
      <c r="E29361">
        <v>-7.0643665798816091</v>
      </c>
      <c r="F29361">
        <v>-4.5897242760364438</v>
      </c>
      <c r="G29361">
        <v>-0.147369302071898</v>
      </c>
      <c r="H29361">
        <v>-1.947550244755647</v>
      </c>
      <c r="I29361">
        <v>-6.3384300565946239</v>
      </c>
      <c r="J29361">
        <v>-13.00768214053917</v>
      </c>
      <c r="K29361">
        <v>-5.4197599560895533</v>
      </c>
      <c r="L29361">
        <v>0.62771276359956385</v>
      </c>
      <c r="M29361">
        <v>-3.6819273702510258</v>
      </c>
      <c r="N29361">
        <v>-12.6012902915548</v>
      </c>
      <c r="O29361">
        <v>-2.362800840974999</v>
      </c>
      <c r="P29361">
        <v>3.1886939317243401</v>
      </c>
      <c r="Q29361">
        <v>-12.058038134013159</v>
      </c>
      <c r="R29361">
        <v>-6.0768903843480437</v>
      </c>
      <c r="S29361">
        <v>2.610846030241043</v>
      </c>
      <c r="T29361">
        <v>1.6612061582228499</v>
      </c>
      <c r="U29361">
        <v>-7.7482426267008293</v>
      </c>
      <c r="V29361">
        <v>-12.438561134539709</v>
      </c>
      <c r="W29361">
        <v>-1.813695978058927</v>
      </c>
      <c r="X29361">
        <v>-7.5363316899492494</v>
      </c>
      <c r="Y29361">
        <v>2.8718918289707411</v>
      </c>
      <c r="Z29361">
        <v>2.117340773547705</v>
      </c>
      <c r="AA29361">
        <v>-7.1813909903676638</v>
      </c>
      <c r="AB29361">
        <v>-5.510735191415705</v>
      </c>
      <c r="AC29361">
        <v>-6.5359435565885748</v>
      </c>
      <c r="AD29361">
        <v>-3.1023429427813438</v>
      </c>
      <c r="AE29361">
        <v>4.1769187162185029</v>
      </c>
      <c r="AF29361">
        <v>-2.3141319832427181</v>
      </c>
      <c r="AG29361">
        <v>-8.8752279579780708</v>
      </c>
      <c r="AH29361">
        <v>-2.9705088447743</v>
      </c>
      <c r="AI29361">
        <v>-3.0443682854224048</v>
      </c>
      <c r="AJ29361">
        <v>1.5328354274468441</v>
      </c>
      <c r="AK29361">
        <v>-4.5021881962474906</v>
      </c>
      <c r="AL29361">
        <v>-7.4786251965811568</v>
      </c>
      <c r="AM29361">
        <v>-5.5753501634679736</v>
      </c>
      <c r="AN29361">
        <v>-5.0603807091483821</v>
      </c>
      <c r="AO29361">
        <v>-5.6065995851626411</v>
      </c>
      <c r="AP29361">
        <v>3.435665385527531</v>
      </c>
      <c r="AQ29361">
        <v>-3.139336669329118</v>
      </c>
      <c r="AR29361">
        <v>-3.9590108067190881</v>
      </c>
      <c r="AS29361">
        <v>-2.0310598939481168</v>
      </c>
      <c r="AT29361">
        <v>-2.5511403356605071</v>
      </c>
      <c r="AU29361">
        <v>-2.6556754892753438</v>
      </c>
      <c r="AV29361">
        <v>-4.7255256562540264</v>
      </c>
      <c r="AW29361">
        <v>3.938455075402914E-7</v>
      </c>
    </row>
    <row r="29362" spans="1:49" x14ac:dyDescent="0.25">
      <c r="A29362" s="1">
        <v>44470</v>
      </c>
      <c r="B29362">
        <v>2012</v>
      </c>
      <c r="C29362">
        <v>705</v>
      </c>
      <c r="D29362">
        <v>24.71544722067884</v>
      </c>
      <c r="E29362">
        <v>2.9708901321712</v>
      </c>
      <c r="F29362">
        <v>-7.5891534724947807E-2</v>
      </c>
      <c r="G29362">
        <v>4.21219274201039</v>
      </c>
      <c r="H29362">
        <v>3.334160085032134</v>
      </c>
      <c r="I29362">
        <v>-6.3281577091630847</v>
      </c>
      <c r="J29362">
        <v>-9.0352256119136776</v>
      </c>
      <c r="K29362">
        <v>4.3044512860523687</v>
      </c>
      <c r="L29362">
        <v>-0.76924314501115587</v>
      </c>
      <c r="M29362">
        <v>2.5047308468792111</v>
      </c>
      <c r="N29362">
        <v>9.7483184050428218</v>
      </c>
      <c r="O29362">
        <v>13.36315548420508</v>
      </c>
      <c r="P29362">
        <v>2.7520006820709759</v>
      </c>
      <c r="Q29362">
        <v>10.769209536743141</v>
      </c>
      <c r="R29362">
        <v>-0.17133540339048239</v>
      </c>
      <c r="S29362">
        <v>4.152033114390985</v>
      </c>
      <c r="T29362">
        <v>7.4441452995261281</v>
      </c>
      <c r="U29362">
        <v>15.174525955804929</v>
      </c>
      <c r="V29362">
        <v>-0.31636642423176209</v>
      </c>
      <c r="W29362">
        <v>2.0044341481348931</v>
      </c>
      <c r="X29362">
        <v>6.2434338031863934</v>
      </c>
      <c r="Y29362">
        <v>-3.3636609852314758</v>
      </c>
      <c r="Z29362">
        <v>1.1518613511523721</v>
      </c>
      <c r="AA29362">
        <v>1.415989503492465</v>
      </c>
      <c r="AB29362">
        <v>5.8580881983830944</v>
      </c>
      <c r="AC29362">
        <v>-2.3016151711401589</v>
      </c>
      <c r="AD29362">
        <v>-0.66677714898213392</v>
      </c>
      <c r="AE29362">
        <v>3.5754687120771229</v>
      </c>
      <c r="AF29362">
        <v>6.7607168848964561</v>
      </c>
      <c r="AG29362">
        <v>1.134100416166306</v>
      </c>
      <c r="AH29362">
        <v>5.3312353213050834</v>
      </c>
      <c r="AI29362">
        <v>3.9558774458553709</v>
      </c>
      <c r="AJ29362">
        <v>-0.84751233760549383</v>
      </c>
      <c r="AK29362">
        <v>3.158115906331771</v>
      </c>
      <c r="AL29362">
        <v>6.7646169796862674</v>
      </c>
      <c r="AM29362">
        <v>6.7469670411449254</v>
      </c>
      <c r="AN29362">
        <v>4.2227649525645514</v>
      </c>
      <c r="AO29362">
        <v>2.1538592393797411</v>
      </c>
      <c r="AP29362">
        <v>-1.0122492614631831</v>
      </c>
      <c r="AQ29362">
        <v>3.9201508214691261</v>
      </c>
      <c r="AR29362">
        <v>4.4540323327990414</v>
      </c>
      <c r="AS29362">
        <v>4.0108226781942591</v>
      </c>
      <c r="AT29362">
        <v>7.6719243161898598</v>
      </c>
      <c r="AU29362">
        <v>5.1295627453903814</v>
      </c>
      <c r="AV29362">
        <v>6.9735979137698356</v>
      </c>
      <c r="AW29362">
        <v>1.312766655381381E-7</v>
      </c>
    </row>
    <row r="29363" spans="1:49" x14ac:dyDescent="0.25">
      <c r="A29363" s="1">
        <v>44501</v>
      </c>
      <c r="B29363">
        <v>2012</v>
      </c>
      <c r="C29363">
        <v>705</v>
      </c>
      <c r="D29363">
        <v>-8.9593169734701661</v>
      </c>
      <c r="E29363">
        <v>-5.9862479504191661</v>
      </c>
      <c r="F29363">
        <v>-4.4841919344103864</v>
      </c>
      <c r="G29363">
        <v>-7.5308742805506252</v>
      </c>
      <c r="H29363">
        <v>2.6131796357698578</v>
      </c>
      <c r="I29363">
        <v>6.1782279728699097</v>
      </c>
      <c r="J29363">
        <v>-1.44463654056628</v>
      </c>
      <c r="K29363">
        <v>-6.3477901654332207</v>
      </c>
      <c r="L29363">
        <v>-3.023696828600642</v>
      </c>
      <c r="M29363">
        <v>-4.6927454929554528</v>
      </c>
      <c r="N29363">
        <v>-6.7635221773904144</v>
      </c>
      <c r="O29363">
        <v>-6.1535795907358137</v>
      </c>
      <c r="P29363">
        <v>-8.1186408301908486</v>
      </c>
      <c r="Q29363">
        <v>-16.47895547922484</v>
      </c>
      <c r="R29363">
        <v>-5.8119900528325381</v>
      </c>
      <c r="S29363">
        <v>-4.2422954354087157</v>
      </c>
      <c r="T29363">
        <v>-2.821589183485151</v>
      </c>
      <c r="U29363">
        <v>0.53852179140285727</v>
      </c>
      <c r="V29363">
        <v>-13.298307233930011</v>
      </c>
      <c r="W29363">
        <v>-5.9308089270667894</v>
      </c>
      <c r="X29363">
        <v>-1.468749761823007</v>
      </c>
      <c r="Y29363">
        <v>-2.466249257163589</v>
      </c>
      <c r="Z29363">
        <v>-2.8049291224808042</v>
      </c>
      <c r="AA29363">
        <v>-9.2777274080432122</v>
      </c>
      <c r="AB29363">
        <v>-5.9107240198063238</v>
      </c>
      <c r="AC29363">
        <v>-4.5763306577382039</v>
      </c>
      <c r="AD29363">
        <v>-6.6617787483469026</v>
      </c>
      <c r="AE29363">
        <v>-8.4260497247184993</v>
      </c>
      <c r="AF29363">
        <v>-6.0998438839448674</v>
      </c>
      <c r="AG29363">
        <v>-4.9933247401817153</v>
      </c>
      <c r="AH29363">
        <v>-6.344447973772227</v>
      </c>
      <c r="AI29363">
        <v>-10.739705575591939</v>
      </c>
      <c r="AJ29363">
        <v>-8.0372374056640226</v>
      </c>
      <c r="AK29363">
        <v>-7.02040991655225</v>
      </c>
      <c r="AL29363">
        <v>-5.8294451988679334</v>
      </c>
      <c r="AM29363">
        <v>-6.0228628151260946</v>
      </c>
      <c r="AN29363">
        <v>-11.66596441427197</v>
      </c>
      <c r="AO29363">
        <v>-6.5305407446556218</v>
      </c>
      <c r="AP29363">
        <v>0.5703375728305371</v>
      </c>
      <c r="AQ29363">
        <v>-6.5225679740782088</v>
      </c>
      <c r="AR29363">
        <v>-4.2224028617218519</v>
      </c>
      <c r="AS29363">
        <v>-5.361241667263295</v>
      </c>
      <c r="AT29363">
        <v>-4.8578545052540338</v>
      </c>
      <c r="AU29363">
        <v>-2.3373901977843841</v>
      </c>
      <c r="AV29363">
        <v>-1.0130351297179869</v>
      </c>
      <c r="AW29363">
        <v>6.1261639716647664E-7</v>
      </c>
    </row>
    <row r="29364" spans="1:49" x14ac:dyDescent="0.25">
      <c r="A29364" s="1">
        <v>44531</v>
      </c>
      <c r="B29364">
        <v>2012</v>
      </c>
      <c r="C29364">
        <v>705</v>
      </c>
      <c r="D29364">
        <v>-7.905336883182235</v>
      </c>
      <c r="E29364">
        <v>6.4275267362106758</v>
      </c>
      <c r="F29364">
        <v>4.316633021394467</v>
      </c>
      <c r="G29364">
        <v>0.26016292745627562</v>
      </c>
      <c r="H29364">
        <v>-2.197170134308291</v>
      </c>
      <c r="I29364">
        <v>-8.5596507958959123</v>
      </c>
      <c r="J29364">
        <v>4.464534353250782</v>
      </c>
      <c r="K29364">
        <v>-5.3294631026151613</v>
      </c>
      <c r="L29364">
        <v>3.749420830685013</v>
      </c>
      <c r="M29364">
        <v>4.1867934812883867</v>
      </c>
      <c r="N29364">
        <v>-4.7118088962198614</v>
      </c>
      <c r="O29364">
        <v>3.7826086791370011</v>
      </c>
      <c r="P29364">
        <v>3.0862437099876239</v>
      </c>
      <c r="Q29364">
        <v>7.6096826477193957</v>
      </c>
      <c r="R29364">
        <v>13.120504874247411</v>
      </c>
      <c r="S29364">
        <v>2.8241601462266179</v>
      </c>
      <c r="T29364">
        <v>0.91312846584630236</v>
      </c>
      <c r="U29364">
        <v>2.2646377562009379</v>
      </c>
      <c r="V29364">
        <v>2.8162594954033842</v>
      </c>
      <c r="W29364">
        <v>0.11332263789916031</v>
      </c>
      <c r="X29364">
        <v>7.7686413879138216</v>
      </c>
      <c r="Y29364">
        <v>1.908677687635518</v>
      </c>
      <c r="Z29364">
        <v>7.077557312929339</v>
      </c>
      <c r="AA29364">
        <v>9.3417658644999957</v>
      </c>
      <c r="AB29364">
        <v>6.9571267182045426</v>
      </c>
      <c r="AC29364">
        <v>6.5009321881446258</v>
      </c>
      <c r="AD29364">
        <v>3.9901299902981968</v>
      </c>
      <c r="AE29364">
        <v>5.4490301763616689</v>
      </c>
      <c r="AF29364">
        <v>1.586774147612702</v>
      </c>
      <c r="AG29364">
        <v>7.1827853992759714</v>
      </c>
      <c r="AH29364">
        <v>7.3159551387245614</v>
      </c>
      <c r="AI29364">
        <v>6.3572235217771889</v>
      </c>
      <c r="AJ29364">
        <v>8.6902923277427657</v>
      </c>
      <c r="AK29364">
        <v>6.2730687694662954</v>
      </c>
      <c r="AL29364">
        <v>2.9749534896246428</v>
      </c>
      <c r="AM29364">
        <v>5.4655663866566728</v>
      </c>
      <c r="AN29364">
        <v>6.0208931120462328</v>
      </c>
      <c r="AO29364">
        <v>5.5742764889146654</v>
      </c>
      <c r="AP29364">
        <v>13.25842074288679</v>
      </c>
      <c r="AQ29364">
        <v>5.1315204392822444</v>
      </c>
      <c r="AR29364">
        <v>7.0829941777491578</v>
      </c>
      <c r="AS29364">
        <v>7.2943618101528394</v>
      </c>
      <c r="AT29364">
        <v>4.7993241957878796</v>
      </c>
      <c r="AU29364">
        <v>4.4196465012002362</v>
      </c>
      <c r="AV29364">
        <v>3.9473782655543799</v>
      </c>
      <c r="AW29364">
        <v>4.8131196894729555E-7</v>
      </c>
    </row>
    <row r="29365" spans="1:49" x14ac:dyDescent="0.25">
      <c r="A29365" s="1">
        <v>44562</v>
      </c>
      <c r="B29365">
        <v>2012</v>
      </c>
      <c r="C29365">
        <v>705</v>
      </c>
      <c r="D29365">
        <v>-22.473097340576469</v>
      </c>
      <c r="E29365">
        <v>0.20273104830550451</v>
      </c>
      <c r="F29365">
        <v>6.8204185704837004</v>
      </c>
      <c r="G29365">
        <v>-1.068213984612687</v>
      </c>
      <c r="H29365">
        <v>4.0798662662803631</v>
      </c>
      <c r="I29365">
        <v>12.571933929814261</v>
      </c>
      <c r="J29365">
        <v>13.03249831329274</v>
      </c>
      <c r="K29365">
        <v>-4.5571522208937454</v>
      </c>
      <c r="L29365">
        <v>-1.364003182389439</v>
      </c>
      <c r="M29365">
        <v>-3.5975553593731391</v>
      </c>
      <c r="N29365">
        <v>2.8598867794834559</v>
      </c>
      <c r="O29365">
        <v>11.82289627291722</v>
      </c>
      <c r="P29365">
        <v>10.557569095433839</v>
      </c>
      <c r="Q29365">
        <v>5.1865580307473236</v>
      </c>
      <c r="R29365">
        <v>-5.249036618763137</v>
      </c>
      <c r="S29365">
        <v>7.8803550705438319</v>
      </c>
      <c r="T29365">
        <v>0.17566179055710229</v>
      </c>
      <c r="U29365">
        <v>-4.3348900432149451</v>
      </c>
      <c r="V29365">
        <v>5.6149336462622426</v>
      </c>
      <c r="W29365">
        <v>-14.86399729656044</v>
      </c>
      <c r="X29365">
        <v>-7.8036346688040048</v>
      </c>
      <c r="Y29365">
        <v>-5.0754945384301369</v>
      </c>
      <c r="Z29365">
        <v>-2.1435233176627659</v>
      </c>
      <c r="AA29365">
        <v>-7.17633640322296</v>
      </c>
      <c r="AB29365">
        <v>-10.141882738872029</v>
      </c>
      <c r="AC29365">
        <v>-10.149733047634321</v>
      </c>
      <c r="AD29365">
        <v>6.6227691449344483</v>
      </c>
      <c r="AE29365">
        <v>-5.0241638063763812E-2</v>
      </c>
      <c r="AF29365">
        <v>-3.9884440378455182</v>
      </c>
      <c r="AG29365">
        <v>-6.322689711906337</v>
      </c>
      <c r="AH29365">
        <v>-2.459482291620374</v>
      </c>
      <c r="AI29365">
        <v>-1.542890252972229</v>
      </c>
      <c r="AJ29365">
        <v>-0.57731229249086136</v>
      </c>
      <c r="AK29365">
        <v>-5.0005217674019553</v>
      </c>
      <c r="AL29365">
        <v>-11.629887409330401</v>
      </c>
      <c r="AM29365">
        <v>-11.31244532231813</v>
      </c>
      <c r="AN29365">
        <v>-3.0939200621977299</v>
      </c>
      <c r="AO29365">
        <v>-3.6956243513911469</v>
      </c>
      <c r="AP29365">
        <v>-0.15612792263138831</v>
      </c>
      <c r="AQ29365">
        <v>-8.7627353470745462</v>
      </c>
      <c r="AR29365">
        <v>-3.787765597118864</v>
      </c>
      <c r="AS29365">
        <v>0.89282842059208445</v>
      </c>
      <c r="AT29365">
        <v>-0.80714766849786512</v>
      </c>
      <c r="AU29365">
        <v>-8.4731743594820053</v>
      </c>
      <c r="AV29365">
        <v>-5.6653873966002974</v>
      </c>
      <c r="AW29365">
        <v>3.5002822107443881E-7</v>
      </c>
    </row>
    <row r="29366" spans="1:49" x14ac:dyDescent="0.25">
      <c r="A29366" s="1">
        <v>44593</v>
      </c>
      <c r="B29366">
        <v>2012</v>
      </c>
      <c r="C29366">
        <v>705</v>
      </c>
      <c r="D29366">
        <v>-24.222064637466481</v>
      </c>
      <c r="E29366">
        <v>0.80617907111353304</v>
      </c>
      <c r="F29366">
        <v>0.1039858323648391</v>
      </c>
      <c r="G29366">
        <v>-5.4761829737441374</v>
      </c>
      <c r="H29366">
        <v>-4.2918663089828506</v>
      </c>
      <c r="I29366">
        <v>-0.92524314172129918</v>
      </c>
      <c r="J29366">
        <v>0.14558228489918171</v>
      </c>
      <c r="K29366">
        <v>-10.087585063026451</v>
      </c>
      <c r="L29366">
        <v>-8.1533984446158119</v>
      </c>
      <c r="M29366">
        <v>0.89902970303552543</v>
      </c>
      <c r="N29366">
        <v>-8.4117310171461401</v>
      </c>
      <c r="O29366">
        <v>4.0716640856251818</v>
      </c>
      <c r="P29366">
        <v>0.81479378121307455</v>
      </c>
      <c r="Q29366">
        <v>-6.4597961084236992</v>
      </c>
      <c r="R29366">
        <v>0.36999752673456682</v>
      </c>
      <c r="S29366">
        <v>-0.53576844214292541</v>
      </c>
      <c r="T29366">
        <v>3.1470358693368672</v>
      </c>
      <c r="U29366">
        <v>-9.5848941557002743</v>
      </c>
      <c r="V29366">
        <v>-5.5400578691273576</v>
      </c>
      <c r="W29366">
        <v>0.85105269203575862</v>
      </c>
      <c r="X29366">
        <v>-4.8089790495804863</v>
      </c>
      <c r="Y29366">
        <v>-5.4173092727396011</v>
      </c>
      <c r="Z29366">
        <v>-18.733492521135279</v>
      </c>
      <c r="AA29366">
        <v>-9.0944573834658922</v>
      </c>
      <c r="AB29366">
        <v>-12.09309863376383</v>
      </c>
      <c r="AC29366">
        <v>-3.5944600284609329</v>
      </c>
      <c r="AD29366">
        <v>-6.2185079636924883</v>
      </c>
      <c r="AE29366">
        <v>-0.31368736212673548</v>
      </c>
      <c r="AF29366">
        <v>-4.4996516450100383</v>
      </c>
      <c r="AG29366">
        <v>-10.89530205097646</v>
      </c>
      <c r="AH29366">
        <v>-8.9846582741531016</v>
      </c>
      <c r="AI29366">
        <v>-5.8473750766012582</v>
      </c>
      <c r="AJ29366">
        <v>-5.598156602067494</v>
      </c>
      <c r="AK29366">
        <v>-5.0645996404231948</v>
      </c>
      <c r="AL29366">
        <v>-9.0764244108115122</v>
      </c>
      <c r="AM29366">
        <v>-3.0958664069876569</v>
      </c>
      <c r="AN29366">
        <v>-15.71879510643806</v>
      </c>
      <c r="AO29366">
        <v>-10.891782166107269</v>
      </c>
      <c r="AP29366">
        <v>-7.1262156039222919</v>
      </c>
      <c r="AQ29366">
        <v>1.2535975531763111</v>
      </c>
      <c r="AR29366">
        <v>-8.6195749472300456</v>
      </c>
      <c r="AS29366">
        <v>-3.6018456685290361</v>
      </c>
      <c r="AT29366">
        <v>-4.1544391829280496</v>
      </c>
      <c r="AU29366">
        <v>-2.7485146912852199</v>
      </c>
      <c r="AV29366">
        <v>-7.1568292760040064</v>
      </c>
      <c r="AW29366">
        <v>-4.3477591273797578E-2</v>
      </c>
    </row>
    <row r="29367" spans="1:49" x14ac:dyDescent="0.25">
      <c r="A29367" s="1">
        <v>44621</v>
      </c>
      <c r="B29367">
        <v>2012</v>
      </c>
      <c r="C29367">
        <v>705</v>
      </c>
      <c r="D29367">
        <v>-10.28213913166578</v>
      </c>
      <c r="E29367">
        <v>-5.799636565467936</v>
      </c>
      <c r="F29367">
        <v>2.8736892916492618</v>
      </c>
      <c r="G29367">
        <v>-4.0667131050637124</v>
      </c>
      <c r="H29367">
        <v>-6.1604833333368862</v>
      </c>
      <c r="I29367">
        <v>6.3490758376868461</v>
      </c>
      <c r="J29367">
        <v>9.6406529605418623</v>
      </c>
      <c r="K29367">
        <v>-15.255415937683379</v>
      </c>
      <c r="L29367">
        <v>-1.0696379453315361</v>
      </c>
      <c r="M29367">
        <v>-4.3336093819434041</v>
      </c>
      <c r="N29367">
        <v>-9.8759929821523258</v>
      </c>
      <c r="O29367">
        <v>5.8040913350033696</v>
      </c>
      <c r="P29367">
        <v>9.6721325425341185</v>
      </c>
      <c r="Q29367">
        <v>10.181874060655611</v>
      </c>
      <c r="R29367">
        <v>4.2918752831578422</v>
      </c>
      <c r="S29367">
        <v>1.6471704246239229</v>
      </c>
      <c r="T29367">
        <v>-2.076312061109109</v>
      </c>
      <c r="U29367">
        <v>-19.19712319679142</v>
      </c>
      <c r="V29367">
        <v>3.5611286086990819</v>
      </c>
      <c r="W29367">
        <v>-2.7590970683519118</v>
      </c>
      <c r="X29367">
        <v>-2.3087622126493512</v>
      </c>
      <c r="Y29367">
        <v>-4.8917771870333526</v>
      </c>
      <c r="Z29367">
        <v>-8.1573053729769534</v>
      </c>
      <c r="AA29367">
        <v>-13.41476494067807</v>
      </c>
      <c r="AB29367">
        <v>-1.938332257162378</v>
      </c>
      <c r="AC29367">
        <v>-4.5900943925848754</v>
      </c>
      <c r="AD29367">
        <v>-7.7146283199593384</v>
      </c>
      <c r="AE29367">
        <v>1.0104108046504969</v>
      </c>
      <c r="AF29367">
        <v>1.8553755200068081</v>
      </c>
      <c r="AG29367">
        <v>-3.0176807501337439</v>
      </c>
      <c r="AH29367">
        <v>-7.402165205313926</v>
      </c>
      <c r="AI29367">
        <v>-5.5850895989343563</v>
      </c>
      <c r="AJ29367">
        <v>-6.1557168306722314</v>
      </c>
      <c r="AK29367">
        <v>-3.773384371996702</v>
      </c>
      <c r="AL29367">
        <v>-6.1402114473663074</v>
      </c>
      <c r="AM29367">
        <v>-0.17464495217218709</v>
      </c>
      <c r="AN29367">
        <v>0.79810104290884976</v>
      </c>
      <c r="AO29367">
        <v>-7.2757996675538061</v>
      </c>
      <c r="AP29367">
        <v>1.497800490800572</v>
      </c>
      <c r="AQ29367">
        <v>5.9906519131933234</v>
      </c>
      <c r="AR29367">
        <v>-5.1515503972527021</v>
      </c>
      <c r="AS29367">
        <v>-4.4355976255909262</v>
      </c>
      <c r="AT29367">
        <v>0.57499976904284988</v>
      </c>
      <c r="AU29367">
        <v>-4.4347596441114749</v>
      </c>
      <c r="AV29367">
        <v>-1.211588228407523</v>
      </c>
      <c r="AW29367">
        <v>-4.5452332156221908E-2</v>
      </c>
    </row>
    <row r="29368" spans="1:49" x14ac:dyDescent="0.25">
      <c r="A29368" s="1">
        <v>44652</v>
      </c>
      <c r="B29368">
        <v>2012</v>
      </c>
      <c r="C29368">
        <v>705</v>
      </c>
      <c r="D29368">
        <v>20.345028845424089</v>
      </c>
      <c r="E29368">
        <v>4.4160299296718053</v>
      </c>
      <c r="F29368">
        <v>-4.3547705137042758</v>
      </c>
      <c r="G29368">
        <v>1.333314869263891</v>
      </c>
      <c r="H29368">
        <v>0.71662268023897635</v>
      </c>
      <c r="I29368">
        <v>-3.3874748328144411</v>
      </c>
      <c r="J29368">
        <v>-5.5171663381518581</v>
      </c>
      <c r="K29368">
        <v>6.8839766530517599</v>
      </c>
      <c r="L29368">
        <v>7.6793479018917088</v>
      </c>
      <c r="M29368">
        <v>6.5003724973495602</v>
      </c>
      <c r="N29368">
        <v>3.9905341783925459</v>
      </c>
      <c r="O29368">
        <v>-9.4919357510839788</v>
      </c>
      <c r="P29368">
        <v>-1.88976735326013</v>
      </c>
      <c r="Q29368">
        <v>-4.9846621448932922</v>
      </c>
      <c r="R29368">
        <v>-2.5870452949228411</v>
      </c>
      <c r="S29368">
        <v>10.601036167268839</v>
      </c>
      <c r="T29368">
        <v>11.01188109024538</v>
      </c>
      <c r="U29368">
        <v>5.7931090932199947</v>
      </c>
      <c r="V29368">
        <v>16.32014550950036</v>
      </c>
      <c r="W29368">
        <v>-0.86992822048826968</v>
      </c>
      <c r="X29368">
        <v>4.5363350369812983</v>
      </c>
      <c r="Y29368">
        <v>-0.14515660247265141</v>
      </c>
      <c r="Z29368">
        <v>2.3966437259702378</v>
      </c>
      <c r="AA29368">
        <v>5.0943805224472838</v>
      </c>
      <c r="AB29368">
        <v>1.5482005441916249</v>
      </c>
      <c r="AC29368">
        <v>2.5682053716735931</v>
      </c>
      <c r="AD29368">
        <v>8.4054251606985311</v>
      </c>
      <c r="AE29368">
        <v>2.130578476518874</v>
      </c>
      <c r="AF29368">
        <v>3.1588591886448469</v>
      </c>
      <c r="AG29368">
        <v>4.9321694937509486</v>
      </c>
      <c r="AH29368">
        <v>2.0712278398094859</v>
      </c>
      <c r="AI29368">
        <v>6.8416157811290512</v>
      </c>
      <c r="AJ29368">
        <v>4.8513358943216733</v>
      </c>
      <c r="AK29368">
        <v>3.5720750840145139</v>
      </c>
      <c r="AL29368">
        <v>-1.5176479390163089</v>
      </c>
      <c r="AM29368">
        <v>5.9985208327359096</v>
      </c>
      <c r="AN29368">
        <v>-11.377567670675131</v>
      </c>
      <c r="AO29368">
        <v>0.61617194672327624</v>
      </c>
      <c r="AP29368">
        <v>7.6000976431329637</v>
      </c>
      <c r="AQ29368">
        <v>3.0679472897322309</v>
      </c>
      <c r="AR29368">
        <v>2.59891900247744</v>
      </c>
      <c r="AS29368">
        <v>5.4527643669255221</v>
      </c>
      <c r="AT29368">
        <v>1.553811067504518</v>
      </c>
      <c r="AU29368">
        <v>0.71587360129321542</v>
      </c>
      <c r="AV29368">
        <v>-0.43154818033753761</v>
      </c>
      <c r="AW29368">
        <v>9.5240729979609418E-2</v>
      </c>
    </row>
    <row r="29369" spans="1:49" x14ac:dyDescent="0.25">
      <c r="A29369" s="1">
        <v>44682</v>
      </c>
      <c r="B29369">
        <v>2012</v>
      </c>
      <c r="C29369">
        <v>705</v>
      </c>
      <c r="D29369">
        <v>-8.1008097921486328</v>
      </c>
      <c r="E29369">
        <v>6.7959103202426494</v>
      </c>
      <c r="F29369">
        <v>5.5207093553038211</v>
      </c>
      <c r="G29369">
        <v>1.3922314486817691</v>
      </c>
      <c r="H29369">
        <v>5.7697527490021328</v>
      </c>
      <c r="I29369">
        <v>23.714468512693809</v>
      </c>
      <c r="J29369">
        <v>13.09085433854713</v>
      </c>
      <c r="K29369">
        <v>4.7516006252490861</v>
      </c>
      <c r="L29369">
        <v>-1.7117300768007659</v>
      </c>
      <c r="M29369">
        <v>1.925090097312854</v>
      </c>
      <c r="N29369">
        <v>-12.390554475928811</v>
      </c>
      <c r="O29369">
        <v>5.964290712966891</v>
      </c>
      <c r="P29369">
        <v>18.26229577781686</v>
      </c>
      <c r="Q29369">
        <v>8.0229006706134207</v>
      </c>
      <c r="R29369">
        <v>10.36971498487063</v>
      </c>
      <c r="S29369">
        <v>-1.8704507372918839</v>
      </c>
      <c r="T29369">
        <v>-1.1072930035680111</v>
      </c>
      <c r="U29369">
        <v>-4.0445216274273443</v>
      </c>
      <c r="V29369">
        <v>-2.6104310329175369</v>
      </c>
      <c r="W29369">
        <v>2.4361751684997879</v>
      </c>
      <c r="X29369">
        <v>0.93884756021798133</v>
      </c>
      <c r="Y29369">
        <v>6.0155750018171306</v>
      </c>
      <c r="Z29369">
        <v>9.6016269629314301</v>
      </c>
      <c r="AA29369">
        <v>4.9785778358512056</v>
      </c>
      <c r="AB29369">
        <v>3.7706414017805612</v>
      </c>
      <c r="AC29369">
        <v>6.231463346406807</v>
      </c>
      <c r="AD29369">
        <v>1.4116952384231269</v>
      </c>
      <c r="AE29369">
        <v>8.9019167476368501</v>
      </c>
      <c r="AF29369">
        <v>10.028997423047169</v>
      </c>
      <c r="AG29369">
        <v>5.6952348111818818</v>
      </c>
      <c r="AH29369">
        <v>8.205682138377135</v>
      </c>
      <c r="AI29369">
        <v>9.3548226214110297</v>
      </c>
      <c r="AJ29369">
        <v>8.3295743604860704</v>
      </c>
      <c r="AK29369">
        <v>2.0512968381461332</v>
      </c>
      <c r="AL29369">
        <v>5.1456164992992104</v>
      </c>
      <c r="AM29369">
        <v>0.21487548363630091</v>
      </c>
      <c r="AN29369">
        <v>7.7096577478429129</v>
      </c>
      <c r="AO29369">
        <v>8.1926199353082207</v>
      </c>
      <c r="AP29369">
        <v>9.9994537950868647</v>
      </c>
      <c r="AQ29369">
        <v>3.1623315558336089</v>
      </c>
      <c r="AR29369">
        <v>6.4021769820730157</v>
      </c>
      <c r="AS29369">
        <v>6.0928539665625392</v>
      </c>
      <c r="AT29369">
        <v>5.865808512421733</v>
      </c>
      <c r="AU29369">
        <v>-1.180044898304955</v>
      </c>
      <c r="AV29369">
        <v>4.0667972396245764</v>
      </c>
      <c r="AW29369">
        <v>4.3483508262266879E-2</v>
      </c>
    </row>
    <row r="29370" spans="1:49" x14ac:dyDescent="0.25">
      <c r="A29370" s="1">
        <v>44713</v>
      </c>
      <c r="B29370">
        <v>2012</v>
      </c>
      <c r="C29370">
        <v>705</v>
      </c>
      <c r="D29370">
        <v>-20.003403827819518</v>
      </c>
      <c r="E29370">
        <v>-19.889493977749829</v>
      </c>
      <c r="F29370">
        <v>-23.667215137803371</v>
      </c>
      <c r="G29370">
        <v>-19.08496597036428</v>
      </c>
      <c r="H29370">
        <v>-24.46137799398667</v>
      </c>
      <c r="I29370">
        <v>-28.78276681904298</v>
      </c>
      <c r="J29370">
        <v>-29.295205266593371</v>
      </c>
      <c r="K29370">
        <v>-6.2520901803619688</v>
      </c>
      <c r="L29370">
        <v>-18.398836956152032</v>
      </c>
      <c r="M29370">
        <v>-19.75422301520182</v>
      </c>
      <c r="N29370">
        <v>-19.252702031900348</v>
      </c>
      <c r="O29370">
        <v>-27.35503461118898</v>
      </c>
      <c r="P29370">
        <v>-37.71222132990939</v>
      </c>
      <c r="Q29370">
        <v>-29.887086311786391</v>
      </c>
      <c r="R29370">
        <v>-21.110845618830311</v>
      </c>
      <c r="S29370">
        <v>-17.873502693024118</v>
      </c>
      <c r="T29370">
        <v>-20.77947975296345</v>
      </c>
      <c r="U29370">
        <v>-21.570604528553069</v>
      </c>
      <c r="V29370">
        <v>-21.430418452097921</v>
      </c>
      <c r="W29370">
        <v>-18.217878230175518</v>
      </c>
      <c r="X29370">
        <v>-18.716871465147729</v>
      </c>
      <c r="Y29370">
        <v>-19.431945248915259</v>
      </c>
      <c r="Z29370">
        <v>-25.645251151715112</v>
      </c>
      <c r="AA29370">
        <v>-27.102957981955619</v>
      </c>
      <c r="AB29370">
        <v>-25.112699928843298</v>
      </c>
      <c r="AC29370">
        <v>-27.438608270759399</v>
      </c>
      <c r="AD29370">
        <v>-24.571256712157929</v>
      </c>
      <c r="AE29370">
        <v>-22.857213268813052</v>
      </c>
      <c r="AF29370">
        <v>-16.7645998670341</v>
      </c>
      <c r="AG29370">
        <v>-19.229528644985528</v>
      </c>
      <c r="AH29370">
        <v>-25.082474545590159</v>
      </c>
      <c r="AI29370">
        <v>-21.532122369431232</v>
      </c>
      <c r="AJ29370">
        <v>-15.001049800776469</v>
      </c>
      <c r="AK29370">
        <v>-17.478025764048819</v>
      </c>
      <c r="AL29370">
        <v>-21.748198775686689</v>
      </c>
      <c r="AM29370">
        <v>-17.196269816606929</v>
      </c>
      <c r="AN29370">
        <v>-23.705965587405711</v>
      </c>
      <c r="AO29370">
        <v>-24.333335053819741</v>
      </c>
      <c r="AP29370">
        <v>-18.0784142445901</v>
      </c>
      <c r="AQ29370">
        <v>-23.059877667540079</v>
      </c>
      <c r="AR29370">
        <v>-21.583970055400989</v>
      </c>
      <c r="AS29370">
        <v>-20.08259131846647</v>
      </c>
      <c r="AT29370">
        <v>-21.587086845569591</v>
      </c>
      <c r="AU29370">
        <v>-19.663172114343979</v>
      </c>
      <c r="AV29370">
        <v>-19.788718755393479</v>
      </c>
      <c r="AW29370">
        <v>-0.12499541083916089</v>
      </c>
    </row>
    <row r="29371" spans="1:49" x14ac:dyDescent="0.25">
      <c r="A29371" s="1">
        <v>44743</v>
      </c>
      <c r="B29371">
        <v>2012</v>
      </c>
      <c r="C29371">
        <v>705</v>
      </c>
      <c r="D29371">
        <v>14.28162501163288</v>
      </c>
      <c r="E29371">
        <v>-2.0108015037862419</v>
      </c>
      <c r="F29371">
        <v>0.2433250486829408</v>
      </c>
      <c r="G29371">
        <v>5.8797535941206513</v>
      </c>
      <c r="H29371">
        <v>2.0997393797088648</v>
      </c>
      <c r="I29371">
        <v>12.269242740280699</v>
      </c>
      <c r="J29371">
        <v>5.4472120342768937</v>
      </c>
      <c r="K29371">
        <v>-9.6339067077771396</v>
      </c>
      <c r="L29371">
        <v>9.2957379148690613</v>
      </c>
      <c r="M29371">
        <v>2.3347291472265002</v>
      </c>
      <c r="N29371">
        <v>-17.329459843932248</v>
      </c>
      <c r="O29371">
        <v>2.9230100997902801</v>
      </c>
      <c r="P29371">
        <v>-1.250560889531938</v>
      </c>
      <c r="Q29371">
        <v>9.0090458439829213</v>
      </c>
      <c r="R29371">
        <v>-0.1379430216112088</v>
      </c>
      <c r="S29371">
        <v>6.0742624288624647</v>
      </c>
      <c r="T29371">
        <v>2.930361049348984</v>
      </c>
      <c r="U29371">
        <v>1.426226323714497</v>
      </c>
      <c r="V29371">
        <v>-1.2917783908090841</v>
      </c>
      <c r="W29371">
        <v>6.5967224074447328</v>
      </c>
      <c r="X29371">
        <v>4.6148626992181363</v>
      </c>
      <c r="Y29371">
        <v>5.616738978234026</v>
      </c>
      <c r="Z29371">
        <v>1.4858124394409919</v>
      </c>
      <c r="AA29371">
        <v>7.0450305552453694</v>
      </c>
      <c r="AB29371">
        <v>11.24286161410712</v>
      </c>
      <c r="AC29371">
        <v>5.7274760289169224</v>
      </c>
      <c r="AD29371">
        <v>4.4407224513716148</v>
      </c>
      <c r="AE29371">
        <v>5.9486232062458964</v>
      </c>
      <c r="AF29371">
        <v>4.6254032696219314</v>
      </c>
      <c r="AG29371">
        <v>3.4646042284217859</v>
      </c>
      <c r="AH29371">
        <v>2.5617321524654462</v>
      </c>
      <c r="AI29371">
        <v>-1.576518896555035</v>
      </c>
      <c r="AJ29371">
        <v>2.9187274944270092</v>
      </c>
      <c r="AK29371">
        <v>-0.1241545993563742</v>
      </c>
      <c r="AL29371">
        <v>10.362536118645311</v>
      </c>
      <c r="AM29371">
        <v>7.9333137842975132</v>
      </c>
      <c r="AN29371">
        <v>-0.1592719615602034</v>
      </c>
      <c r="AO29371">
        <v>2.2710878443974241</v>
      </c>
      <c r="AP29371">
        <v>0.72505047632698272</v>
      </c>
      <c r="AQ29371">
        <v>6.4701208212751826</v>
      </c>
      <c r="AR29371">
        <v>6.3668468501960618</v>
      </c>
      <c r="AS29371">
        <v>3.6508990622537989</v>
      </c>
      <c r="AT29371">
        <v>4.8736166278777526</v>
      </c>
      <c r="AU29371">
        <v>6.0976094935596858</v>
      </c>
      <c r="AV29371">
        <v>9.2434179957085139</v>
      </c>
      <c r="AW29371">
        <v>8.3872095055781415E-6</v>
      </c>
    </row>
    <row r="29372" spans="1:49" x14ac:dyDescent="0.25">
      <c r="A29372" s="1">
        <v>44774</v>
      </c>
      <c r="B29372">
        <v>2012</v>
      </c>
      <c r="C29372">
        <v>705</v>
      </c>
      <c r="D29372">
        <v>12.810623191701479</v>
      </c>
      <c r="E29372">
        <v>5.500123124414813</v>
      </c>
      <c r="F29372">
        <v>-4.200606159216969</v>
      </c>
      <c r="G29372">
        <v>-1.967362708247034</v>
      </c>
      <c r="H29372">
        <v>2.5493094660470561</v>
      </c>
      <c r="I29372">
        <v>2.5904153162615851</v>
      </c>
      <c r="J29372">
        <v>6.3285008546588362</v>
      </c>
      <c r="K29372">
        <v>0.82602112923018112</v>
      </c>
      <c r="L29372">
        <v>3.9737835533104842</v>
      </c>
      <c r="M29372">
        <v>0.34584640675427991</v>
      </c>
      <c r="N29372">
        <v>19.861858455327059</v>
      </c>
      <c r="O29372">
        <v>-1.7910299399346521</v>
      </c>
      <c r="P29372">
        <v>-6.6390106749208089</v>
      </c>
      <c r="Q29372">
        <v>10.856003409062991</v>
      </c>
      <c r="R29372">
        <v>-5.1367564877011329</v>
      </c>
      <c r="S29372">
        <v>1.66713002665162</v>
      </c>
      <c r="T29372">
        <v>5.0661472468927604</v>
      </c>
      <c r="U29372">
        <v>-8.7142601329781577E-2</v>
      </c>
      <c r="V29372">
        <v>22.5132125694278</v>
      </c>
      <c r="W29372">
        <v>-3.1251141875187738</v>
      </c>
      <c r="X29372">
        <v>-5.6354059316220066</v>
      </c>
      <c r="Y29372">
        <v>-2.734782333574493</v>
      </c>
      <c r="Z29372">
        <v>-9.4934907867856744</v>
      </c>
      <c r="AA29372">
        <v>1.6871838759558779</v>
      </c>
      <c r="AB29372">
        <v>-10.22315950580645</v>
      </c>
      <c r="AC29372">
        <v>-3.4993578683073179</v>
      </c>
      <c r="AD29372">
        <v>-2.244802672894108</v>
      </c>
      <c r="AE29372">
        <v>-1.4021631369173231</v>
      </c>
      <c r="AF29372">
        <v>-3.707152305109529</v>
      </c>
      <c r="AG29372">
        <v>-2.2635732098187149</v>
      </c>
      <c r="AH29372">
        <v>-4.8304041407961407</v>
      </c>
      <c r="AI29372">
        <v>-4.3990337585874002</v>
      </c>
      <c r="AJ29372">
        <v>-1.226046784508295</v>
      </c>
      <c r="AK29372">
        <v>-7.5686639991251141</v>
      </c>
      <c r="AL29372">
        <v>-10.28472356399995</v>
      </c>
      <c r="AM29372">
        <v>-7.8846294218447914</v>
      </c>
      <c r="AN29372">
        <v>-13.19294903086913</v>
      </c>
      <c r="AO29372">
        <v>-6.557025044039988</v>
      </c>
      <c r="AP29372">
        <v>-9.3291028486869099</v>
      </c>
      <c r="AQ29372">
        <v>-1.204594239095047</v>
      </c>
      <c r="AR29372">
        <v>-6.5321193767987946</v>
      </c>
      <c r="AS29372">
        <v>-5.8227029795021368</v>
      </c>
      <c r="AT29372">
        <v>-4.1807898487901562</v>
      </c>
      <c r="AU29372">
        <v>5.0118417882212052</v>
      </c>
      <c r="AV29372">
        <v>-4.103040255479562</v>
      </c>
      <c r="AW29372">
        <v>1.8593526310173299E-5</v>
      </c>
    </row>
    <row r="29373" spans="1:49" x14ac:dyDescent="0.25">
      <c r="A29373" s="1">
        <v>44805</v>
      </c>
      <c r="B29373">
        <v>2012</v>
      </c>
      <c r="C29373">
        <v>705</v>
      </c>
      <c r="D29373">
        <v>-10.34733355189773</v>
      </c>
      <c r="E29373">
        <v>-6.4447458242859472</v>
      </c>
      <c r="F29373">
        <v>-8.8267310559557171</v>
      </c>
      <c r="G29373">
        <v>-5.5549950271145736</v>
      </c>
      <c r="H29373">
        <v>-17.813537987638139</v>
      </c>
      <c r="I29373">
        <v>-10.788344998363639</v>
      </c>
      <c r="J29373">
        <v>-3.5285668233482119</v>
      </c>
      <c r="K29373">
        <v>-16.44897109760355</v>
      </c>
      <c r="L29373">
        <v>-6.5185924186786153</v>
      </c>
      <c r="M29373">
        <v>-9.9682333311779345</v>
      </c>
      <c r="N29373">
        <v>-8.2192170884541902</v>
      </c>
      <c r="O29373">
        <v>-2.453795150038252</v>
      </c>
      <c r="P29373">
        <v>-11.867442929101641</v>
      </c>
      <c r="Q29373">
        <v>-1.252529116217949</v>
      </c>
      <c r="R29373">
        <v>-0.62494690349910176</v>
      </c>
      <c r="S29373">
        <v>-4.9030064166977194</v>
      </c>
      <c r="T29373">
        <v>-0.70059083993709859</v>
      </c>
      <c r="U29373">
        <v>-3.0811360621184058</v>
      </c>
      <c r="V29373">
        <v>-4.2566010694714107</v>
      </c>
      <c r="W29373">
        <v>-11.79931541860627</v>
      </c>
      <c r="X29373">
        <v>-6.7660687095345011</v>
      </c>
      <c r="Y29373">
        <v>-10.43479085629072</v>
      </c>
      <c r="Z29373">
        <v>-8.0542996920958903</v>
      </c>
      <c r="AA29373">
        <v>-13.54324663141545</v>
      </c>
      <c r="AB29373">
        <v>-9.145379999571956</v>
      </c>
      <c r="AC29373">
        <v>-18.432562180273809</v>
      </c>
      <c r="AD29373">
        <v>-9.7819487178219653</v>
      </c>
      <c r="AE29373">
        <v>-19.206706922915039</v>
      </c>
      <c r="AF29373">
        <v>-12.059727489990699</v>
      </c>
      <c r="AG29373">
        <v>-8.6219382948790724</v>
      </c>
      <c r="AH29373">
        <v>-6.6058935921931798</v>
      </c>
      <c r="AI29373">
        <v>-9.092221912235809</v>
      </c>
      <c r="AJ29373">
        <v>-18.095368012232719</v>
      </c>
      <c r="AK29373">
        <v>-6.5032495619565589</v>
      </c>
      <c r="AL29373">
        <v>-10.238151675894249</v>
      </c>
      <c r="AM29373">
        <v>-12.15577917551022</v>
      </c>
      <c r="AN29373">
        <v>-13.523007595239671</v>
      </c>
      <c r="AO29373">
        <v>-9.0014424360492118</v>
      </c>
      <c r="AP29373">
        <v>-10.943686787492769</v>
      </c>
      <c r="AQ29373">
        <v>-11.77335827879379</v>
      </c>
      <c r="AR29373">
        <v>-8.7586361264343608</v>
      </c>
      <c r="AS29373">
        <v>-9.0562594306796704</v>
      </c>
      <c r="AT29373">
        <v>-8.6528409769357602</v>
      </c>
      <c r="AU29373">
        <v>-12.23357362523191</v>
      </c>
      <c r="AV29373">
        <v>-9.4922018658872513</v>
      </c>
      <c r="AW29373">
        <v>2.1782885622378959E-5</v>
      </c>
    </row>
    <row r="29374" spans="1:49" x14ac:dyDescent="0.25">
      <c r="A29374" s="1">
        <v>44835</v>
      </c>
      <c r="B29374">
        <v>2012</v>
      </c>
      <c r="C29374">
        <v>705</v>
      </c>
      <c r="D29374">
        <v>10.24005465909541</v>
      </c>
      <c r="E29374">
        <v>0.96861264331078445</v>
      </c>
      <c r="F29374">
        <v>2.9190626658943679</v>
      </c>
      <c r="G29374">
        <v>-0.22542668922784781</v>
      </c>
      <c r="H29374">
        <v>8.9049354131333747</v>
      </c>
      <c r="I29374">
        <v>2.7329041612170308</v>
      </c>
      <c r="J29374">
        <v>8.4263959530516566</v>
      </c>
      <c r="K29374">
        <v>-19.090365675736191</v>
      </c>
      <c r="L29374">
        <v>2.4051897666954591</v>
      </c>
      <c r="M29374">
        <v>2.741619565000164</v>
      </c>
      <c r="N29374">
        <v>1.781198964270758</v>
      </c>
      <c r="O29374">
        <v>13.410690979870751</v>
      </c>
      <c r="P29374">
        <v>7.8519263617661927</v>
      </c>
      <c r="Q29374">
        <v>10.354231554828351</v>
      </c>
      <c r="R29374">
        <v>13.661621114953901</v>
      </c>
      <c r="S29374">
        <v>-1.9702386730335091</v>
      </c>
      <c r="T29374">
        <v>-0.50540528355907943</v>
      </c>
      <c r="U29374">
        <v>1.6692041867554019</v>
      </c>
      <c r="V29374">
        <v>22.83226954710733</v>
      </c>
      <c r="W29374">
        <v>6.8580641034013068</v>
      </c>
      <c r="X29374">
        <v>2.8865268498013741</v>
      </c>
      <c r="Y29374">
        <v>2.765881135685833</v>
      </c>
      <c r="Z29374">
        <v>10.75845722751394</v>
      </c>
      <c r="AA29374">
        <v>10.926403490931371</v>
      </c>
      <c r="AB29374">
        <v>6.7540340291831757</v>
      </c>
      <c r="AC29374">
        <v>8.144602962990799</v>
      </c>
      <c r="AD29374">
        <v>13.70479739464543</v>
      </c>
      <c r="AE29374">
        <v>11.37018308696225</v>
      </c>
      <c r="AF29374">
        <v>3.531616975622232</v>
      </c>
      <c r="AG29374">
        <v>4.0324983734892239</v>
      </c>
      <c r="AH29374">
        <v>11.115265498220131</v>
      </c>
      <c r="AI29374">
        <v>9.5384620118169181</v>
      </c>
      <c r="AJ29374">
        <v>3.984510462520396</v>
      </c>
      <c r="AK29374">
        <v>7.9657540985097484</v>
      </c>
      <c r="AL29374">
        <v>5.6552059712869029</v>
      </c>
      <c r="AM29374">
        <v>9.5190225645144011</v>
      </c>
      <c r="AN29374">
        <v>15.809472452245091</v>
      </c>
      <c r="AO29374">
        <v>9.1492297820195301</v>
      </c>
      <c r="AP29374">
        <v>0.42767787438027233</v>
      </c>
      <c r="AQ29374">
        <v>5.050949496405277</v>
      </c>
      <c r="AR29374">
        <v>9.2720176020841159</v>
      </c>
      <c r="AS29374">
        <v>5.8309237986964968</v>
      </c>
      <c r="AT29374">
        <v>6.4075923323170247</v>
      </c>
      <c r="AU29374">
        <v>8.542801733601646</v>
      </c>
      <c r="AV29374">
        <v>7.7397207581220151</v>
      </c>
      <c r="AW29374">
        <v>1.98662829620222E-5</v>
      </c>
    </row>
    <row r="29375" spans="1:49" x14ac:dyDescent="0.25">
      <c r="A29375" s="1">
        <v>44866</v>
      </c>
      <c r="B29375">
        <v>2012</v>
      </c>
      <c r="C29375">
        <v>705</v>
      </c>
      <c r="D29375">
        <v>12.52428527293481</v>
      </c>
      <c r="E29375">
        <v>10.29738153597977</v>
      </c>
      <c r="F29375">
        <v>19.296413277067611</v>
      </c>
      <c r="G29375">
        <v>11.162520989022241</v>
      </c>
      <c r="H29375">
        <v>13.05967161886514</v>
      </c>
      <c r="I29375">
        <v>5.7987124761300191</v>
      </c>
      <c r="J29375">
        <v>-3.152648525122614</v>
      </c>
      <c r="K29375">
        <v>31.466740460865509</v>
      </c>
      <c r="L29375">
        <v>4.9145660002891223</v>
      </c>
      <c r="M29375">
        <v>8.5191515324642744</v>
      </c>
      <c r="N29375">
        <v>-0.54966250407062489</v>
      </c>
      <c r="O29375">
        <v>12.318341727436669</v>
      </c>
      <c r="P29375">
        <v>2.8931367541638049</v>
      </c>
      <c r="Q29375">
        <v>6.3377514731005169</v>
      </c>
      <c r="R29375">
        <v>5.7566212455494981</v>
      </c>
      <c r="S29375">
        <v>-3.5930588817188358</v>
      </c>
      <c r="T29375">
        <v>4.1653570898437797</v>
      </c>
      <c r="U29375">
        <v>20.14925263762288</v>
      </c>
      <c r="V29375">
        <v>22.22798987557055</v>
      </c>
      <c r="W29375">
        <v>13.40725786720054</v>
      </c>
      <c r="X29375">
        <v>7.5557221013155429</v>
      </c>
      <c r="Y29375">
        <v>9.3708509663749773</v>
      </c>
      <c r="Z29375">
        <v>17.39561506889309</v>
      </c>
      <c r="AA29375">
        <v>8.0778714965123335</v>
      </c>
      <c r="AB29375">
        <v>10.74994815028869</v>
      </c>
      <c r="AC29375">
        <v>14.63154652801386</v>
      </c>
      <c r="AD29375">
        <v>7.9494055296845723</v>
      </c>
      <c r="AE29375">
        <v>6.428882092610233</v>
      </c>
      <c r="AF29375">
        <v>8.4311680021113666</v>
      </c>
      <c r="AG29375">
        <v>10.90290374410254</v>
      </c>
      <c r="AH29375">
        <v>13.46609504925722</v>
      </c>
      <c r="AI29375">
        <v>9.2204511722784552</v>
      </c>
      <c r="AJ29375">
        <v>14.362616056274341</v>
      </c>
      <c r="AK29375">
        <v>9.3242991135356501</v>
      </c>
      <c r="AL29375">
        <v>17.044464395309848</v>
      </c>
      <c r="AM29375">
        <v>11.847800386155891</v>
      </c>
      <c r="AN29375">
        <v>18.347150555196219</v>
      </c>
      <c r="AO29375">
        <v>13.655553795474921</v>
      </c>
      <c r="AP29375">
        <v>5.2352048443096821</v>
      </c>
      <c r="AQ29375">
        <v>11.861742079473499</v>
      </c>
      <c r="AR29375">
        <v>11.514318770375921</v>
      </c>
      <c r="AS29375">
        <v>10.453361381494799</v>
      </c>
      <c r="AT29375">
        <v>5.8084316892360164</v>
      </c>
      <c r="AU29375">
        <v>-2.7514993606165721</v>
      </c>
      <c r="AV29375">
        <v>5.1278659604067078</v>
      </c>
      <c r="AW29375">
        <v>3.1280505000008667E-5</v>
      </c>
    </row>
    <row r="29376" spans="1:49" x14ac:dyDescent="0.25">
      <c r="A29376" s="1">
        <v>44896</v>
      </c>
      <c r="B29376">
        <v>2012</v>
      </c>
      <c r="C29376">
        <v>705</v>
      </c>
      <c r="D29376">
        <v>1.4179451317427589</v>
      </c>
      <c r="E29376">
        <v>8.3133374622253786</v>
      </c>
      <c r="F29376">
        <v>0.25244352118740648</v>
      </c>
      <c r="G29376">
        <v>3.4442957760011161</v>
      </c>
      <c r="H29376">
        <v>2.217853592396724</v>
      </c>
      <c r="I29376">
        <v>2.3965686713381058</v>
      </c>
      <c r="J29376">
        <v>1.36221877181979</v>
      </c>
      <c r="K29376">
        <v>11.40916468493802</v>
      </c>
      <c r="L29376">
        <v>-1.368369086891019</v>
      </c>
      <c r="M29376">
        <v>6.2347545509703117</v>
      </c>
      <c r="N29376">
        <v>4.3979668569918973</v>
      </c>
      <c r="O29376">
        <v>-4.3167960299754</v>
      </c>
      <c r="P29376">
        <v>12.30726482564544</v>
      </c>
      <c r="Q29376">
        <v>17.534366974216422</v>
      </c>
      <c r="R29376">
        <v>-2.6795165588495151</v>
      </c>
      <c r="S29376">
        <v>-6.9861061742163884</v>
      </c>
      <c r="T29376">
        <v>-1.22613138446015</v>
      </c>
      <c r="U29376">
        <v>9.3951585260304107</v>
      </c>
      <c r="V29376">
        <v>12.797488462433069</v>
      </c>
      <c r="W29376">
        <v>6.7925963903908038</v>
      </c>
      <c r="X29376">
        <v>3.6317145364442189</v>
      </c>
      <c r="Y29376">
        <v>4.6733265291923454</v>
      </c>
      <c r="Z29376">
        <v>4.7391880856996194</v>
      </c>
      <c r="AA29376">
        <v>5.2741496018676948</v>
      </c>
      <c r="AB29376">
        <v>3.924139510322044</v>
      </c>
      <c r="AC29376">
        <v>-0.73495872852683553</v>
      </c>
      <c r="AD29376">
        <v>9.3479723181985932</v>
      </c>
      <c r="AE29376">
        <v>2.7850935020503398</v>
      </c>
      <c r="AF29376">
        <v>8.4803712792964383</v>
      </c>
      <c r="AG29376">
        <v>4.7748479384995601</v>
      </c>
      <c r="AH29376">
        <v>4.3396561265379274</v>
      </c>
      <c r="AI29376">
        <v>6.934352971176394</v>
      </c>
      <c r="AJ29376">
        <v>3.2234362127178562</v>
      </c>
      <c r="AK29376">
        <v>7.9943019772750867</v>
      </c>
      <c r="AL29376">
        <v>1.676078403577508</v>
      </c>
      <c r="AM29376">
        <v>11.675088471295259</v>
      </c>
      <c r="AN29376">
        <v>12.047404602393691</v>
      </c>
      <c r="AO29376">
        <v>4.424637345630078</v>
      </c>
      <c r="AP29376">
        <v>5.4475439822758709</v>
      </c>
      <c r="AQ29376">
        <v>2.2938605017585711</v>
      </c>
      <c r="AR29376">
        <v>4.2655747047383397</v>
      </c>
      <c r="AS29376">
        <v>3.9549565272197551</v>
      </c>
      <c r="AT29376">
        <v>-0.71038815593961191</v>
      </c>
      <c r="AU29376">
        <v>-1.0813686623707739</v>
      </c>
      <c r="AV29376">
        <v>-1.791513010090906</v>
      </c>
      <c r="AW29376">
        <v>4.7658421233000903E-2</v>
      </c>
    </row>
    <row r="29377" spans="1:49" x14ac:dyDescent="0.25">
      <c r="A29377" s="1">
        <v>44927</v>
      </c>
      <c r="B29377">
        <v>2012</v>
      </c>
      <c r="C29377">
        <v>705</v>
      </c>
      <c r="D29377">
        <v>1.364679022194637</v>
      </c>
      <c r="E29377">
        <v>3.4459963932825359</v>
      </c>
      <c r="F29377">
        <v>4.3807669214389167</v>
      </c>
      <c r="G29377">
        <v>7.1711223112441491</v>
      </c>
      <c r="H29377">
        <v>5.1164685655210373</v>
      </c>
      <c r="I29377">
        <v>10.129933655924891</v>
      </c>
      <c r="J29377">
        <v>6.6710265402714084</v>
      </c>
      <c r="K29377">
        <v>12.00461660634971</v>
      </c>
      <c r="L29377">
        <v>-3.2783121175536829</v>
      </c>
      <c r="M29377">
        <v>2.5406952330263359</v>
      </c>
      <c r="N29377">
        <v>-15.606338782287001</v>
      </c>
      <c r="O29377">
        <v>7.5931970367663082</v>
      </c>
      <c r="P29377">
        <v>3.7741596124606809</v>
      </c>
      <c r="Q29377">
        <v>15.125348694305091</v>
      </c>
      <c r="R29377">
        <v>16.70299241548965</v>
      </c>
      <c r="S29377">
        <v>1.6915143909832511</v>
      </c>
      <c r="T29377">
        <v>4.5503635961362532</v>
      </c>
      <c r="U29377">
        <v>-3.0031306442152572</v>
      </c>
      <c r="V29377">
        <v>-8.4922568739039139</v>
      </c>
      <c r="W29377">
        <v>7.6221808863237372</v>
      </c>
      <c r="X29377">
        <v>5.8019020778275587</v>
      </c>
      <c r="Y29377">
        <v>5.9015391936544148</v>
      </c>
      <c r="Z29377">
        <v>9.1906114053727386</v>
      </c>
      <c r="AA29377">
        <v>12.802036436637909</v>
      </c>
      <c r="AB29377">
        <v>7.1037983478253297</v>
      </c>
      <c r="AC29377">
        <v>12.07123602051921</v>
      </c>
      <c r="AD29377">
        <v>12.00263926396252</v>
      </c>
      <c r="AE29377">
        <v>-2.5728628158279592</v>
      </c>
      <c r="AF29377">
        <v>-0.33320068299836908</v>
      </c>
      <c r="AG29377">
        <v>1.4277874063427951</v>
      </c>
      <c r="AH29377">
        <v>12.94609971963936</v>
      </c>
      <c r="AI29377">
        <v>10.94064742198746</v>
      </c>
      <c r="AJ29377">
        <v>6.3012338564859771</v>
      </c>
      <c r="AK29377">
        <v>3.9780300284818271</v>
      </c>
      <c r="AL29377">
        <v>14.38390067674589</v>
      </c>
      <c r="AM29377">
        <v>1.349868843709068</v>
      </c>
      <c r="AN29377">
        <v>6.2234857230450302</v>
      </c>
      <c r="AO29377">
        <v>12.092945185585499</v>
      </c>
      <c r="AP29377">
        <v>16.813396174900451</v>
      </c>
      <c r="AQ29377">
        <v>10.384732640043829</v>
      </c>
      <c r="AR29377">
        <v>10.969827665615741</v>
      </c>
      <c r="AS29377">
        <v>6.1964920403159818</v>
      </c>
      <c r="AT29377">
        <v>8.7781849402260637</v>
      </c>
      <c r="AU29377">
        <v>4.0230287853385782</v>
      </c>
      <c r="AV29377">
        <v>6.2654291961216968</v>
      </c>
      <c r="AW29377">
        <v>3.141090548730574E-5</v>
      </c>
    </row>
    <row r="29378" spans="1:49" x14ac:dyDescent="0.25">
      <c r="A29378" s="1">
        <v>44958</v>
      </c>
      <c r="B29378">
        <v>2012</v>
      </c>
      <c r="C29378">
        <v>705</v>
      </c>
      <c r="D29378">
        <v>0.84212670134771184</v>
      </c>
      <c r="E29378">
        <v>-9.5523907281005691</v>
      </c>
      <c r="F29378">
        <v>-8.4023348916306251</v>
      </c>
      <c r="G29378">
        <v>-5.4897479578640107</v>
      </c>
      <c r="H29378">
        <v>-5.491427956668038</v>
      </c>
      <c r="I29378">
        <v>-4.4195378329748181</v>
      </c>
      <c r="J29378">
        <v>-9.5533202698850346</v>
      </c>
      <c r="K29378">
        <v>-11.991600390558441</v>
      </c>
      <c r="L29378">
        <v>-4.88738303970917</v>
      </c>
      <c r="M29378">
        <v>-7.5964560501829759</v>
      </c>
      <c r="N29378">
        <v>0.2152218785356208</v>
      </c>
      <c r="O29378">
        <v>-4.0024771468853633</v>
      </c>
      <c r="P29378">
        <v>-16.664521154036859</v>
      </c>
      <c r="Q29378">
        <v>-2.6376710132245189</v>
      </c>
      <c r="R29378">
        <v>-0.50779913352320127</v>
      </c>
      <c r="S29378">
        <v>-2.081900202884579</v>
      </c>
      <c r="T29378">
        <v>-1.8087300006564559</v>
      </c>
      <c r="U29378">
        <v>5.0511134154928028</v>
      </c>
      <c r="V29378">
        <v>5.4093453759231913</v>
      </c>
      <c r="W29378">
        <v>-3.4468145366605358</v>
      </c>
      <c r="X29378">
        <v>-3.7442489833155119</v>
      </c>
      <c r="Y29378">
        <v>-4.1843208577256652</v>
      </c>
      <c r="Z29378">
        <v>3.2729365196513478</v>
      </c>
      <c r="AA29378">
        <v>1.541272168171459</v>
      </c>
      <c r="AB29378">
        <v>1.838428613298704</v>
      </c>
      <c r="AC29378">
        <v>-7.3370771694135311</v>
      </c>
      <c r="AD29378">
        <v>8.6630905155467897</v>
      </c>
      <c r="AE29378">
        <v>-0.44886656866915953</v>
      </c>
      <c r="AF29378">
        <v>-3.363300768479804</v>
      </c>
      <c r="AG29378">
        <v>-2.4771201903355018</v>
      </c>
      <c r="AH29378">
        <v>0.24697804543900581</v>
      </c>
      <c r="AI29378">
        <v>2.3207685024085429</v>
      </c>
      <c r="AJ29378">
        <v>-2.4533688416066619</v>
      </c>
      <c r="AK29378">
        <v>-0.83915937181112676</v>
      </c>
      <c r="AL29378">
        <v>-3.5020423335795798</v>
      </c>
      <c r="AM29378">
        <v>2.277638713121966</v>
      </c>
      <c r="AN29378">
        <v>-4.7367608591588839</v>
      </c>
      <c r="AO29378">
        <v>-2.15999482896243</v>
      </c>
      <c r="AP29378">
        <v>10.03890159042535</v>
      </c>
      <c r="AQ29378">
        <v>-6.9114133278944001</v>
      </c>
      <c r="AR29378">
        <v>-0.46141566749761109</v>
      </c>
      <c r="AS29378">
        <v>-0.101593148625434</v>
      </c>
      <c r="AT29378">
        <v>-4.666573956178965</v>
      </c>
      <c r="AU29378">
        <v>-4.7658234983863794</v>
      </c>
      <c r="AV29378">
        <v>-2.7381549567413339</v>
      </c>
      <c r="AW29378">
        <v>3.509239135102149E-5</v>
      </c>
    </row>
    <row r="29379" spans="1:49" x14ac:dyDescent="0.25">
      <c r="A29379" s="1">
        <v>44986</v>
      </c>
      <c r="B29379">
        <v>2012</v>
      </c>
      <c r="C29379">
        <v>705</v>
      </c>
      <c r="D29379">
        <v>1.797853443788866</v>
      </c>
      <c r="E29379">
        <v>3.9940164460136489</v>
      </c>
      <c r="F29379">
        <v>3.0400235860541529</v>
      </c>
      <c r="G29379">
        <v>4.5858457571797517</v>
      </c>
      <c r="H29379">
        <v>2.254085032690845</v>
      </c>
      <c r="I29379">
        <v>-0.50244846472183857</v>
      </c>
      <c r="J29379">
        <v>-0.66210923353404727</v>
      </c>
      <c r="K29379">
        <v>4.1574861273503183</v>
      </c>
      <c r="L29379">
        <v>0.74342928759578708</v>
      </c>
      <c r="M29379">
        <v>0.6253983898198312</v>
      </c>
      <c r="N29379">
        <v>-12.41637081785824</v>
      </c>
      <c r="O29379">
        <v>3.7058822038952499</v>
      </c>
      <c r="P29379">
        <v>-0.65273510881853625</v>
      </c>
      <c r="Q29379">
        <v>-7.5642565093806402</v>
      </c>
      <c r="R29379">
        <v>2.6226444243358178</v>
      </c>
      <c r="S29379">
        <v>-1.339915788608304</v>
      </c>
      <c r="T29379">
        <v>1.9217479600562419</v>
      </c>
      <c r="U29379">
        <v>-6.454935186319954</v>
      </c>
      <c r="V29379">
        <v>-6.9539861914467371</v>
      </c>
      <c r="W29379">
        <v>3.0137654276778392</v>
      </c>
      <c r="X29379">
        <v>4.1556083655741372</v>
      </c>
      <c r="Y29379">
        <v>3.7248391926797191</v>
      </c>
      <c r="Z29379">
        <v>-10.036436500498271</v>
      </c>
      <c r="AA29379">
        <v>5.1230215432279902</v>
      </c>
      <c r="AB29379">
        <v>-0.21630684983802159</v>
      </c>
      <c r="AC29379">
        <v>4.4751879635752454</v>
      </c>
      <c r="AD29379">
        <v>-5.862233891940849</v>
      </c>
      <c r="AE29379">
        <v>-5.0802573151354498</v>
      </c>
      <c r="AF29379">
        <v>6.2401887029226222</v>
      </c>
      <c r="AG29379">
        <v>8.4488018532091758E-2</v>
      </c>
      <c r="AH29379">
        <v>0.39837201559311808</v>
      </c>
      <c r="AI29379">
        <v>0.87076618914667669</v>
      </c>
      <c r="AJ29379">
        <v>-1.2895370652011851</v>
      </c>
      <c r="AK29379">
        <v>1.992393174687912</v>
      </c>
      <c r="AL29379">
        <v>4.6132373468482202</v>
      </c>
      <c r="AM29379">
        <v>7.821888835437818</v>
      </c>
      <c r="AN29379">
        <v>-3.229581346831834</v>
      </c>
      <c r="AO29379">
        <v>3.5739755807240758</v>
      </c>
      <c r="AP29379">
        <v>2.4276001404664571</v>
      </c>
      <c r="AQ29379">
        <v>-1.0355482171705901</v>
      </c>
      <c r="AR29379">
        <v>2.7520491423614679</v>
      </c>
      <c r="AS29379">
        <v>-1.0465667673651311</v>
      </c>
      <c r="AT29379">
        <v>-0.26792694211164042</v>
      </c>
      <c r="AU29379">
        <v>0.82382180543205674</v>
      </c>
      <c r="AV29379">
        <v>3.1285341543453971</v>
      </c>
      <c r="AW29379">
        <v>4.23317111171162E-5</v>
      </c>
    </row>
    <row r="29380" spans="1:49" x14ac:dyDescent="0.25">
      <c r="A29380" s="1">
        <v>45017</v>
      </c>
      <c r="B29380">
        <v>2012</v>
      </c>
      <c r="C29380">
        <v>705</v>
      </c>
      <c r="D29380">
        <v>7.1834795183471254</v>
      </c>
      <c r="E29380">
        <v>-3.699532877639045</v>
      </c>
      <c r="F29380">
        <v>0.71766329134257401</v>
      </c>
      <c r="G29380">
        <v>-1.0404571708399151</v>
      </c>
      <c r="H29380">
        <v>0.85142291231148359</v>
      </c>
      <c r="I29380">
        <v>-2.2668166564676522</v>
      </c>
      <c r="J29380">
        <v>3.0423464672337359</v>
      </c>
      <c r="K29380">
        <v>-8.3628616103298299</v>
      </c>
      <c r="L29380">
        <v>3.8208842035307722</v>
      </c>
      <c r="M29380">
        <v>-1.6518863558794279</v>
      </c>
      <c r="N29380">
        <v>8.0146631721700103</v>
      </c>
      <c r="O29380">
        <v>-9.7339055832446064E-2</v>
      </c>
      <c r="P29380">
        <v>5.0588484115298593</v>
      </c>
      <c r="Q29380">
        <v>3.46164192641869</v>
      </c>
      <c r="R29380">
        <v>2.2196136692305579</v>
      </c>
      <c r="S29380">
        <v>-2.3746705322127419</v>
      </c>
      <c r="T29380">
        <v>3.6474553811385761</v>
      </c>
      <c r="U29380">
        <v>4.5951467331596607</v>
      </c>
      <c r="V29380">
        <v>-5.4425741134356826</v>
      </c>
      <c r="W29380">
        <v>0.2165321736080639</v>
      </c>
      <c r="X29380">
        <v>6.2712915205971331</v>
      </c>
      <c r="Y29380">
        <v>5.1309689184542151E-3</v>
      </c>
      <c r="Z29380">
        <v>5.1428621775957417</v>
      </c>
      <c r="AA29380">
        <v>2.6025881280521861</v>
      </c>
      <c r="AB29380">
        <v>4.1101475775489282</v>
      </c>
      <c r="AC29380">
        <v>-1.2872842073807571</v>
      </c>
      <c r="AD29380">
        <v>3.2778533618437189</v>
      </c>
      <c r="AE29380">
        <v>1.2475556413715341</v>
      </c>
      <c r="AF29380">
        <v>4.1755603661388419</v>
      </c>
      <c r="AG29380">
        <v>0.124470045327052</v>
      </c>
      <c r="AH29380">
        <v>4.4208308183871106</v>
      </c>
      <c r="AI29380">
        <v>2.7122011350481312</v>
      </c>
      <c r="AJ29380">
        <v>2.4739082358437252</v>
      </c>
      <c r="AK29380">
        <v>1.005424365632557</v>
      </c>
      <c r="AL29380">
        <v>-1.5802925439412641</v>
      </c>
      <c r="AM29380">
        <v>3.706847055180007</v>
      </c>
      <c r="AN29380">
        <v>13.13201622747844</v>
      </c>
      <c r="AO29380">
        <v>3.1422075751928129</v>
      </c>
      <c r="AP29380">
        <v>8.3265774777288026</v>
      </c>
      <c r="AQ29380">
        <v>-0.15843385757583481</v>
      </c>
      <c r="AR29380">
        <v>4.4218579061115824</v>
      </c>
      <c r="AS29380">
        <v>4.9533229525636324</v>
      </c>
      <c r="AT29380">
        <v>2.6794825092950609</v>
      </c>
      <c r="AU29380">
        <v>-2.219244978587553</v>
      </c>
      <c r="AV29380">
        <v>0.90763742664163871</v>
      </c>
      <c r="AW29380">
        <v>3.6143551274347992E-5</v>
      </c>
    </row>
    <row r="29381" spans="1:49" x14ac:dyDescent="0.25">
      <c r="A29381" s="1">
        <v>45047</v>
      </c>
      <c r="B29381">
        <v>2012</v>
      </c>
      <c r="C29381">
        <v>705</v>
      </c>
      <c r="D29381">
        <v>-1.96933681103888</v>
      </c>
      <c r="E29381">
        <v>-3.4180028648385652</v>
      </c>
      <c r="F29381">
        <v>-14.360630218725101</v>
      </c>
      <c r="G29381">
        <v>-6.9136571977521877</v>
      </c>
      <c r="H29381">
        <v>-4.6089939176151562</v>
      </c>
      <c r="I29381">
        <v>-2.2916387967827019</v>
      </c>
      <c r="J29381">
        <v>0.25369423091026189</v>
      </c>
      <c r="K29381">
        <v>-9.6213211558325185</v>
      </c>
      <c r="L29381">
        <v>2.552270738513585</v>
      </c>
      <c r="M29381">
        <v>-5.7676997329752178</v>
      </c>
      <c r="N29381">
        <v>-1.289972228908798</v>
      </c>
      <c r="O29381">
        <v>-4.8515475182493661</v>
      </c>
      <c r="P29381">
        <v>-6.8178622162959668</v>
      </c>
      <c r="Q29381">
        <v>3.4567333484129659</v>
      </c>
      <c r="R29381">
        <v>-2.9077751039204291</v>
      </c>
      <c r="S29381">
        <v>-1.559747858523863E-2</v>
      </c>
      <c r="T29381">
        <v>-4.7812263949061018</v>
      </c>
      <c r="U29381">
        <v>-0.72785961539961752</v>
      </c>
      <c r="V29381">
        <v>-1.968933217321001</v>
      </c>
      <c r="W29381">
        <v>-8.7001373681785736</v>
      </c>
      <c r="X29381">
        <v>-4.8706305432696384</v>
      </c>
      <c r="Y29381">
        <v>1.4602617419739341</v>
      </c>
      <c r="Z29381">
        <v>-8.1048920517279406</v>
      </c>
      <c r="AA29381">
        <v>-4.557295692541441</v>
      </c>
      <c r="AB29381">
        <v>-8.756022557116216</v>
      </c>
      <c r="AC29381">
        <v>4.3963244649082744</v>
      </c>
      <c r="AD29381">
        <v>8.2767690076229528</v>
      </c>
      <c r="AE29381">
        <v>-7.847634341155862</v>
      </c>
      <c r="AF29381">
        <v>-9.8849069405409384</v>
      </c>
      <c r="AG29381">
        <v>-8.9399166877712872</v>
      </c>
      <c r="AH29381">
        <v>-6.8721616192023554</v>
      </c>
      <c r="AI29381">
        <v>-6.0607736014196441</v>
      </c>
      <c r="AJ29381">
        <v>-1.516701579239599</v>
      </c>
      <c r="AK29381">
        <v>-10.73642464406797</v>
      </c>
      <c r="AL29381">
        <v>0.45056338802993418</v>
      </c>
      <c r="AM29381">
        <v>-4.5492104425644548</v>
      </c>
      <c r="AN29381">
        <v>-4.3571643602069221</v>
      </c>
      <c r="AO29381">
        <v>-5.4511325687247698</v>
      </c>
      <c r="AP29381">
        <v>-14.32140350141754</v>
      </c>
      <c r="AQ29381">
        <v>-5.1779076463087321</v>
      </c>
      <c r="AR29381">
        <v>-7.5404431392360411</v>
      </c>
      <c r="AS29381">
        <v>-6.9736568056168018</v>
      </c>
      <c r="AT29381">
        <v>-5.8244026155029882</v>
      </c>
      <c r="AU29381">
        <v>-4.2906831556753788</v>
      </c>
      <c r="AV29381">
        <v>0.24317715881154719</v>
      </c>
      <c r="AW29381">
        <v>4.0727402449647343E-5</v>
      </c>
    </row>
    <row r="29382" spans="1:49" x14ac:dyDescent="0.25">
      <c r="A29382" s="1">
        <v>45078</v>
      </c>
      <c r="B29382">
        <v>2012</v>
      </c>
      <c r="C29382">
        <v>705</v>
      </c>
      <c r="D29382">
        <v>2.3643581059154428</v>
      </c>
      <c r="E29382">
        <v>-2.4749107136941122</v>
      </c>
      <c r="F29382">
        <v>9.097022290085043</v>
      </c>
      <c r="G29382">
        <v>1.2489393184506701</v>
      </c>
      <c r="H29382">
        <v>1.50730399375294</v>
      </c>
      <c r="I29382">
        <v>7.717324282589888</v>
      </c>
      <c r="J29382">
        <v>15.603683764347689</v>
      </c>
      <c r="K29382">
        <v>4.4999914614601622</v>
      </c>
      <c r="L29382">
        <v>4.2923857150201083</v>
      </c>
      <c r="M29382">
        <v>-2.373323831970775</v>
      </c>
      <c r="N29382">
        <v>-5.0354163507892684</v>
      </c>
      <c r="O29382">
        <v>10.666127016477819</v>
      </c>
      <c r="P29382">
        <v>13.5931716796772</v>
      </c>
      <c r="Q29382">
        <v>25.512558174557778</v>
      </c>
      <c r="R29382">
        <v>5.2754649065726467</v>
      </c>
      <c r="S29382">
        <v>-1.2454080773963929</v>
      </c>
      <c r="T29382">
        <v>-2.3274498337250371</v>
      </c>
      <c r="U29382">
        <v>-1.091150419895826</v>
      </c>
      <c r="V29382">
        <v>-4.7703516358190257</v>
      </c>
      <c r="W29382">
        <v>1.4923524885918531</v>
      </c>
      <c r="X29382">
        <v>2.14968117155605</v>
      </c>
      <c r="Y29382">
        <v>3.6543388494390872</v>
      </c>
      <c r="Z29382">
        <v>8.5904971063802229</v>
      </c>
      <c r="AA29382">
        <v>5.3543498421300573</v>
      </c>
      <c r="AB29382">
        <v>3.24704538264089</v>
      </c>
      <c r="AC29382">
        <v>0.1966536004522457</v>
      </c>
      <c r="AD29382">
        <v>9.5629493529145506</v>
      </c>
      <c r="AE29382">
        <v>5.9913943030363459</v>
      </c>
      <c r="AF29382">
        <v>4.7797840272415293</v>
      </c>
      <c r="AG29382">
        <v>0.18948353598049469</v>
      </c>
      <c r="AH29382">
        <v>10.662612540564711</v>
      </c>
      <c r="AI29382">
        <v>8.4694472465251422</v>
      </c>
      <c r="AJ29382">
        <v>7.5745923621892031</v>
      </c>
      <c r="AK29382">
        <v>3.428124470055383</v>
      </c>
      <c r="AL29382">
        <v>4.2134668887629623</v>
      </c>
      <c r="AM29382">
        <v>1.4512646143684189</v>
      </c>
      <c r="AN29382">
        <v>13.75130631757418</v>
      </c>
      <c r="AO29382">
        <v>4.8736639389963976</v>
      </c>
      <c r="AP29382">
        <v>5.4497085666755041</v>
      </c>
      <c r="AQ29382">
        <v>4.6668568062272708</v>
      </c>
      <c r="AR29382">
        <v>6.211839143383191</v>
      </c>
      <c r="AS29382">
        <v>3.3974368586290771</v>
      </c>
      <c r="AT29382">
        <v>6.1610175283893573</v>
      </c>
      <c r="AU29382">
        <v>1.5434954646135419</v>
      </c>
      <c r="AV29382">
        <v>6.2084375646308088</v>
      </c>
      <c r="AW29382">
        <v>4.5976136397340987E-5</v>
      </c>
    </row>
    <row r="29383" spans="1:49" x14ac:dyDescent="0.25">
      <c r="A29383" s="1">
        <v>45108</v>
      </c>
      <c r="B29383">
        <v>2012</v>
      </c>
      <c r="C29383">
        <v>705</v>
      </c>
      <c r="D29383">
        <v>9.9738136458071835</v>
      </c>
      <c r="E29383">
        <v>7.6413911290183156</v>
      </c>
      <c r="F29383">
        <v>12.238171983892361</v>
      </c>
      <c r="G29383">
        <v>8.9185290223358304</v>
      </c>
      <c r="H29383">
        <v>2.8858982885343392</v>
      </c>
      <c r="I29383">
        <v>5.5157278762981043</v>
      </c>
      <c r="J29383">
        <v>4.4930683917154823</v>
      </c>
      <c r="K29383">
        <v>11.86926896844596</v>
      </c>
      <c r="L29383">
        <v>2.6105945494284239</v>
      </c>
      <c r="M29383">
        <v>9.3353904819641009</v>
      </c>
      <c r="N29383">
        <v>7.3213224074462957</v>
      </c>
      <c r="O29383">
        <v>11.198902782371411</v>
      </c>
      <c r="P29383">
        <v>12.182374975466439</v>
      </c>
      <c r="Q29383">
        <v>1.93846948603309</v>
      </c>
      <c r="R29383">
        <v>4.2332296994652019</v>
      </c>
      <c r="S29383">
        <v>8.6159906340512293</v>
      </c>
      <c r="T29383">
        <v>0.4032358055915175</v>
      </c>
      <c r="U29383">
        <v>-2.0924891841838429</v>
      </c>
      <c r="V29383">
        <v>18.84712831712914</v>
      </c>
      <c r="W29383">
        <v>1.9913005400021391</v>
      </c>
      <c r="X29383">
        <v>3.1872158759975728</v>
      </c>
      <c r="Y29383">
        <v>2.6094835093584789</v>
      </c>
      <c r="Z29383">
        <v>4.9482712442471266</v>
      </c>
      <c r="AA29383">
        <v>6.8085810913018694</v>
      </c>
      <c r="AB29383">
        <v>1.131934236591392</v>
      </c>
      <c r="AC29383">
        <v>6.0898977227132454</v>
      </c>
      <c r="AD29383">
        <v>5.2467597749134232</v>
      </c>
      <c r="AE29383">
        <v>8.3360970994766461</v>
      </c>
      <c r="AF29383">
        <v>-0.54218007250657063</v>
      </c>
      <c r="AG29383">
        <v>-0.36925872618813749</v>
      </c>
      <c r="AH29383">
        <v>5.9551683128709954</v>
      </c>
      <c r="AI29383">
        <v>1.7593338802371239</v>
      </c>
      <c r="AJ29383">
        <v>9.1076998324838954</v>
      </c>
      <c r="AK29383">
        <v>7.2201629627951069</v>
      </c>
      <c r="AL29383">
        <v>2.3441349795654709</v>
      </c>
      <c r="AM29383">
        <v>0.40455940662953438</v>
      </c>
      <c r="AN29383">
        <v>8.3592054613553124</v>
      </c>
      <c r="AO29383">
        <v>2.6582921165722029</v>
      </c>
      <c r="AP29383">
        <v>7.1672008542633892</v>
      </c>
      <c r="AQ29383">
        <v>3.5857596470136421</v>
      </c>
      <c r="AR29383">
        <v>1.791601919856278</v>
      </c>
      <c r="AS29383">
        <v>3.0289590836161779</v>
      </c>
      <c r="AT29383">
        <v>2.8961051551696042</v>
      </c>
      <c r="AU29383">
        <v>7.6616091596069191</v>
      </c>
      <c r="AV29383">
        <v>3.0313563580441021</v>
      </c>
      <c r="AW29383">
        <v>4.1092314558399679E-5</v>
      </c>
    </row>
    <row r="29384" spans="1:49" x14ac:dyDescent="0.25">
      <c r="A29384" s="1">
        <v>45139</v>
      </c>
      <c r="B29384">
        <v>2012</v>
      </c>
      <c r="C29384">
        <v>705</v>
      </c>
      <c r="D29384">
        <v>11.28091609669819</v>
      </c>
      <c r="E29384">
        <v>-3.171200663891494</v>
      </c>
      <c r="F29384">
        <v>-12.74908985790726</v>
      </c>
      <c r="G29384">
        <v>-8.9177546960841241</v>
      </c>
      <c r="H29384">
        <v>-9.7057441909896411</v>
      </c>
      <c r="I29384">
        <v>-9.874403673683684</v>
      </c>
      <c r="J29384">
        <v>-8.691362737794595</v>
      </c>
      <c r="K29384">
        <v>-9.0673532093833877</v>
      </c>
      <c r="L29384">
        <v>-2.3081656070019441</v>
      </c>
      <c r="M29384">
        <v>-3.5591045179341858</v>
      </c>
      <c r="N29384">
        <v>-10.22364259758433</v>
      </c>
      <c r="O29384">
        <v>-7.4327478563290477</v>
      </c>
      <c r="P29384">
        <v>-15.351608260567669</v>
      </c>
      <c r="Q29384">
        <v>-0.46784224099691851</v>
      </c>
      <c r="R29384">
        <v>-4.9369953644273767</v>
      </c>
      <c r="S29384">
        <v>-8.0125570338728469</v>
      </c>
      <c r="T29384">
        <v>-1.937055596168946</v>
      </c>
      <c r="U29384">
        <v>10.456779338801709</v>
      </c>
      <c r="V29384">
        <v>7.1774597370265036</v>
      </c>
      <c r="W29384">
        <v>-9.787910282095492</v>
      </c>
      <c r="X29384">
        <v>-3.9919063548010558</v>
      </c>
      <c r="Y29384">
        <v>-2.8749380157105708</v>
      </c>
      <c r="Z29384">
        <v>-4.1328581262970454</v>
      </c>
      <c r="AA29384">
        <v>-4.230579280988767</v>
      </c>
      <c r="AB29384">
        <v>-7.3532959944840321</v>
      </c>
      <c r="AC29384">
        <v>-8.054404503736567</v>
      </c>
      <c r="AD29384">
        <v>-3.087715804215263</v>
      </c>
      <c r="AE29384">
        <v>-2.4078597803578572</v>
      </c>
      <c r="AF29384">
        <v>-2.5890776758523248</v>
      </c>
      <c r="AG29384">
        <v>-1.351375931565524</v>
      </c>
      <c r="AH29384">
        <v>-4.3458032126529211</v>
      </c>
      <c r="AI29384">
        <v>-3.4136627109471069</v>
      </c>
      <c r="AJ29384">
        <v>-1.498693014049046</v>
      </c>
      <c r="AK29384">
        <v>-3.5885828271815079</v>
      </c>
      <c r="AL29384">
        <v>-8.9924834098737971</v>
      </c>
      <c r="AM29384">
        <v>4.1860601219486648</v>
      </c>
      <c r="AN29384">
        <v>-9.7123455177479112</v>
      </c>
      <c r="AO29384">
        <v>-5.294764986204969</v>
      </c>
      <c r="AP29384">
        <v>-4.9761271018672666</v>
      </c>
      <c r="AQ29384">
        <v>-4.7685620038736882</v>
      </c>
      <c r="AR29384">
        <v>-4.3332921831088393</v>
      </c>
      <c r="AS29384">
        <v>-4.4646465038324141</v>
      </c>
      <c r="AT29384">
        <v>-4.5788771588083694</v>
      </c>
      <c r="AU29384">
        <v>-2.9961319422122101</v>
      </c>
      <c r="AV29384">
        <v>-2.1426173350620248</v>
      </c>
      <c r="AW29384">
        <v>4.5704222399356453E-5</v>
      </c>
    </row>
    <row r="29385" spans="1:49" x14ac:dyDescent="0.25">
      <c r="A29385" s="1">
        <v>45170</v>
      </c>
      <c r="B29385">
        <v>2012</v>
      </c>
      <c r="C29385">
        <v>705</v>
      </c>
      <c r="D29385">
        <v>0.39601442366643541</v>
      </c>
      <c r="E29385">
        <v>-13.65136481021106</v>
      </c>
      <c r="F29385">
        <v>-8.0691689185010684</v>
      </c>
      <c r="G29385">
        <v>-5.3498960735710259</v>
      </c>
      <c r="H29385">
        <v>-2.2202513111219351</v>
      </c>
      <c r="I29385">
        <v>-10.57563639657865</v>
      </c>
      <c r="J29385">
        <v>-4.7463006733497348</v>
      </c>
      <c r="K29385">
        <v>-9.4743520466021849</v>
      </c>
      <c r="L29385">
        <v>-3.3324892248542071</v>
      </c>
      <c r="M29385">
        <v>-6.6510007532335269</v>
      </c>
      <c r="N29385">
        <v>1.942704747339463</v>
      </c>
      <c r="O29385">
        <v>-12.150055462368639</v>
      </c>
      <c r="P29385">
        <v>-0.22624901765873059</v>
      </c>
      <c r="Q29385">
        <v>-20.259398990095079</v>
      </c>
      <c r="R29385">
        <v>-11.08729368466088</v>
      </c>
      <c r="S29385">
        <v>-5.6774503772760614</v>
      </c>
      <c r="T29385">
        <v>-9.3770354217842407</v>
      </c>
      <c r="U29385">
        <v>0.50475892394010735</v>
      </c>
      <c r="V29385">
        <v>-1.6987520316417259</v>
      </c>
      <c r="W29385">
        <v>-6.5338237676450532</v>
      </c>
      <c r="X29385">
        <v>-9.9921982458987308</v>
      </c>
      <c r="Y29385">
        <v>-6.8640114798219738</v>
      </c>
      <c r="Z29385">
        <v>-6.2808714993047072</v>
      </c>
      <c r="AA29385">
        <v>-14.873522033810451</v>
      </c>
      <c r="AB29385">
        <v>-5.0980306714081944</v>
      </c>
      <c r="AC29385">
        <v>-9.8119970937706302</v>
      </c>
      <c r="AD29385">
        <v>-14.889929433966451</v>
      </c>
      <c r="AE29385">
        <v>-0.2776867326769295</v>
      </c>
      <c r="AF29385">
        <v>-11.04819087292868</v>
      </c>
      <c r="AG29385">
        <v>-9.3652562295371879</v>
      </c>
      <c r="AH29385">
        <v>-8.7857734166899011</v>
      </c>
      <c r="AI29385">
        <v>-7.8110189030813242</v>
      </c>
      <c r="AJ29385">
        <v>-1.528554798042336</v>
      </c>
      <c r="AK29385">
        <v>-9.0405683301104212</v>
      </c>
      <c r="AL29385">
        <v>-12.585152070606609</v>
      </c>
      <c r="AM29385">
        <v>-7.7165687537869783</v>
      </c>
      <c r="AN29385">
        <v>-15.53929999195136</v>
      </c>
      <c r="AO29385">
        <v>-10.62137361275407</v>
      </c>
      <c r="AP29385">
        <v>-6.6046757895761203</v>
      </c>
      <c r="AQ29385">
        <v>-7.7087169763903729</v>
      </c>
      <c r="AR29385">
        <v>-10.014174375766091</v>
      </c>
      <c r="AS29385">
        <v>-5.7830564589768318</v>
      </c>
      <c r="AT29385">
        <v>-7.7595086099936816</v>
      </c>
      <c r="AU29385">
        <v>-5.162351739709969</v>
      </c>
      <c r="AV29385">
        <v>-9.4607713577640968</v>
      </c>
      <c r="AW29385">
        <v>-4.5410599230471638E-2</v>
      </c>
    </row>
    <row r="29386" spans="1:49" x14ac:dyDescent="0.25">
      <c r="A29386" s="1">
        <v>45200</v>
      </c>
      <c r="B29386">
        <v>2012</v>
      </c>
      <c r="C29386">
        <v>705</v>
      </c>
      <c r="D29386">
        <v>-7.5564274254214077</v>
      </c>
      <c r="E29386">
        <v>-3.6335500332696391</v>
      </c>
      <c r="F29386">
        <v>-2.1664876495748548</v>
      </c>
      <c r="G29386">
        <v>-5.0785717398523218</v>
      </c>
      <c r="H29386">
        <v>-6.167043239656822</v>
      </c>
      <c r="I29386">
        <v>-9.5196156733769026</v>
      </c>
      <c r="J29386">
        <v>-4.1723281822209302</v>
      </c>
      <c r="K29386">
        <v>-4.1366814154464304</v>
      </c>
      <c r="L29386">
        <v>-3.3980645647478052</v>
      </c>
      <c r="M29386">
        <v>-0.54994960113246005</v>
      </c>
      <c r="N29386">
        <v>13.76274061944769</v>
      </c>
      <c r="O29386">
        <v>-4.3985985354441981</v>
      </c>
      <c r="P29386">
        <v>-5.8153163245220902</v>
      </c>
      <c r="Q29386">
        <v>-9.3422273818893338</v>
      </c>
      <c r="R29386">
        <v>-6.5987817312847756</v>
      </c>
      <c r="S29386">
        <v>-6.4073973514030547</v>
      </c>
      <c r="T29386">
        <v>-8.181348339752347</v>
      </c>
      <c r="U29386">
        <v>4.242302389414232</v>
      </c>
      <c r="V29386">
        <v>-13.44385220911728</v>
      </c>
      <c r="W29386">
        <v>-6.2622787427069611</v>
      </c>
      <c r="X29386">
        <v>-5.0493752532708394</v>
      </c>
      <c r="Y29386">
        <v>-4.9496864805498086</v>
      </c>
      <c r="Z29386">
        <v>-1.3399329363905419</v>
      </c>
      <c r="AA29386">
        <v>-6.8283240526432198</v>
      </c>
      <c r="AB29386">
        <v>-6.408020914211332</v>
      </c>
      <c r="AC29386">
        <v>-7.4328576358747451</v>
      </c>
      <c r="AD29386">
        <v>0.46674028529340988</v>
      </c>
      <c r="AE29386">
        <v>-5.5131118862893134</v>
      </c>
      <c r="AF29386">
        <v>0.17778912096024779</v>
      </c>
      <c r="AG29386">
        <v>-3.7835753638962522</v>
      </c>
      <c r="AH29386">
        <v>-1.676788772650972</v>
      </c>
      <c r="AI29386">
        <v>-4.382068174129139</v>
      </c>
      <c r="AJ29386">
        <v>-0.68652703797854597</v>
      </c>
      <c r="AK29386">
        <v>-3.9311371767116632</v>
      </c>
      <c r="AL29386">
        <v>-1.649688144758799</v>
      </c>
      <c r="AM29386">
        <v>-9.7683661519099019E-2</v>
      </c>
      <c r="AN29386">
        <v>15.901243160717479</v>
      </c>
      <c r="AO29386">
        <v>-4.8955662838964908</v>
      </c>
      <c r="AP29386">
        <v>0.4581859374193531</v>
      </c>
      <c r="AQ29386">
        <v>-5.5946882306719843</v>
      </c>
      <c r="AR29386">
        <v>-4.2365997257372667</v>
      </c>
      <c r="AS29386">
        <v>-4.6115377855445283</v>
      </c>
      <c r="AT29386">
        <v>-6.0209095387216198</v>
      </c>
      <c r="AU29386">
        <v>-13.05342728697104</v>
      </c>
      <c r="AV29386">
        <v>-2.7481860653140511</v>
      </c>
      <c r="AW29386">
        <v>4.4706107203307262E-5</v>
      </c>
    </row>
    <row r="29387" spans="1:49" x14ac:dyDescent="0.25">
      <c r="A29387" s="1">
        <v>45231</v>
      </c>
      <c r="B29387">
        <v>2012</v>
      </c>
      <c r="C29387">
        <v>705</v>
      </c>
      <c r="D29387">
        <v>13.42391752062861</v>
      </c>
      <c r="E29387">
        <v>5.7050941361214358</v>
      </c>
      <c r="F29387">
        <v>12.364399413382429</v>
      </c>
      <c r="G29387">
        <v>6.5983836443490373</v>
      </c>
      <c r="H29387">
        <v>12.865323277215239</v>
      </c>
      <c r="I29387">
        <v>15.62088430906925</v>
      </c>
      <c r="J29387">
        <v>19.267379986690219</v>
      </c>
      <c r="K29387">
        <v>9.7515136297788629</v>
      </c>
      <c r="L29387">
        <v>11.33839924146036</v>
      </c>
      <c r="M29387">
        <v>7.4583530276369103</v>
      </c>
      <c r="N29387">
        <v>20.10159322471554</v>
      </c>
      <c r="O29387">
        <v>7.682363713940954</v>
      </c>
      <c r="P29387">
        <v>12.73579869277761</v>
      </c>
      <c r="Q29387">
        <v>48.726792647291013</v>
      </c>
      <c r="R29387">
        <v>20.65428076314624</v>
      </c>
      <c r="S29387">
        <v>10.41036761607581</v>
      </c>
      <c r="T29387">
        <v>12.8845848089219</v>
      </c>
      <c r="U29387">
        <v>27.892518280757891</v>
      </c>
      <c r="V29387">
        <v>12.50272934099905</v>
      </c>
      <c r="W29387">
        <v>19.824990859790901</v>
      </c>
      <c r="X29387">
        <v>13.950814312216959</v>
      </c>
      <c r="Y29387">
        <v>13.262141977209049</v>
      </c>
      <c r="Z29387">
        <v>13.76927256011227</v>
      </c>
      <c r="AA29387">
        <v>11.13379332818814</v>
      </c>
      <c r="AB29387">
        <v>20.102829314775409</v>
      </c>
      <c r="AC29387">
        <v>21.31519602981216</v>
      </c>
      <c r="AD29387">
        <v>16.05202808935115</v>
      </c>
      <c r="AE29387">
        <v>8.9256066190114947</v>
      </c>
      <c r="AF29387">
        <v>14.011124056958369</v>
      </c>
      <c r="AG29387">
        <v>13.32507404553829</v>
      </c>
      <c r="AH29387">
        <v>15.79051233090974</v>
      </c>
      <c r="AI29387">
        <v>20.038100446548022</v>
      </c>
      <c r="AJ29387">
        <v>11.05551726603762</v>
      </c>
      <c r="AK29387">
        <v>11.98458950085069</v>
      </c>
      <c r="AL29387">
        <v>18.332089884027699</v>
      </c>
      <c r="AM29387">
        <v>12.473643748639709</v>
      </c>
      <c r="AN29387">
        <v>14.396171175387581</v>
      </c>
      <c r="AO29387">
        <v>18.238982219674369</v>
      </c>
      <c r="AP29387">
        <v>8.4376696934499229</v>
      </c>
      <c r="AQ29387">
        <v>14.62606077906166</v>
      </c>
      <c r="AR29387">
        <v>14.3259971015598</v>
      </c>
      <c r="AS29387">
        <v>11.300394114258291</v>
      </c>
      <c r="AT29387">
        <v>15.255734963941791</v>
      </c>
      <c r="AU29387">
        <v>21.327620744468259</v>
      </c>
      <c r="AV29387">
        <v>14.17081639839626</v>
      </c>
      <c r="AW29387">
        <v>4.7665977471858627E-2</v>
      </c>
    </row>
    <row r="29388" spans="1:49" x14ac:dyDescent="0.25">
      <c r="A29388" s="1">
        <v>45261</v>
      </c>
      <c r="B29388">
        <v>2012</v>
      </c>
      <c r="C29388">
        <v>705</v>
      </c>
      <c r="D29388">
        <v>-3.7739636139355048</v>
      </c>
      <c r="E29388">
        <v>5.4214204552022638</v>
      </c>
      <c r="F29388">
        <v>6.0301275715123559</v>
      </c>
      <c r="G29388">
        <v>6.7241016930740694</v>
      </c>
      <c r="H29388">
        <v>3.941910753508759</v>
      </c>
      <c r="I29388">
        <v>5.5343981850748847</v>
      </c>
      <c r="J29388">
        <v>6.8153472226033296</v>
      </c>
      <c r="K29388">
        <v>-6.2047654373893142</v>
      </c>
      <c r="L29388">
        <v>7.6396623085748239</v>
      </c>
      <c r="M29388">
        <v>1.1302208388043631</v>
      </c>
      <c r="N29388">
        <v>3.155981968788657</v>
      </c>
      <c r="O29388">
        <v>24.0253135133506</v>
      </c>
      <c r="P29388">
        <v>13.860540807423231</v>
      </c>
      <c r="Q29388">
        <v>4.1783996476912</v>
      </c>
      <c r="R29388">
        <v>9.0243217778921192</v>
      </c>
      <c r="S29388">
        <v>4.7392490055174763</v>
      </c>
      <c r="T29388">
        <v>3.1735486883306412</v>
      </c>
      <c r="U29388">
        <v>-4.819006977068363</v>
      </c>
      <c r="V29388">
        <v>-6.8186065958066084</v>
      </c>
      <c r="W29388">
        <v>5.6028686991681074</v>
      </c>
      <c r="X29388">
        <v>5.2233088651121751</v>
      </c>
      <c r="Y29388">
        <v>3.9158728111346579</v>
      </c>
      <c r="Z29388">
        <v>0.93269092596399705</v>
      </c>
      <c r="AA29388">
        <v>6.0725766438495699</v>
      </c>
      <c r="AB29388">
        <v>11.65016456217554</v>
      </c>
      <c r="AC29388">
        <v>6.2725383582332039</v>
      </c>
      <c r="AD29388">
        <v>0.36394683415019718</v>
      </c>
      <c r="AE29388">
        <v>3.9925604246912489</v>
      </c>
      <c r="AF29388">
        <v>4.0637442079804353</v>
      </c>
      <c r="AG29388">
        <v>3.773911248551221</v>
      </c>
      <c r="AH29388">
        <v>2.6383567259260499</v>
      </c>
      <c r="AI29388">
        <v>1.457002346345337</v>
      </c>
      <c r="AJ29388">
        <v>5.0505343517995627</v>
      </c>
      <c r="AK29388">
        <v>2.3297451977654089</v>
      </c>
      <c r="AL29388">
        <v>6.5423205771501403</v>
      </c>
      <c r="AM29388">
        <v>3.3237079128595188</v>
      </c>
      <c r="AN29388">
        <v>7.7933740865369314</v>
      </c>
      <c r="AO29388">
        <v>3.9335871406553702</v>
      </c>
      <c r="AP29388">
        <v>-0.78572393614693148</v>
      </c>
      <c r="AQ29388">
        <v>10.147397306111049</v>
      </c>
      <c r="AR29388">
        <v>4.2151461965324266</v>
      </c>
      <c r="AS29388">
        <v>4.0563460167770016</v>
      </c>
      <c r="AT29388">
        <v>6.3764065373354661</v>
      </c>
      <c r="AU29388">
        <v>7.1602234978731083</v>
      </c>
      <c r="AV29388">
        <v>4.2412043393669441</v>
      </c>
      <c r="AW29388">
        <v>4.702646164989055E-5</v>
      </c>
    </row>
    <row r="29389" spans="1:49" x14ac:dyDescent="0.25">
      <c r="A29389" s="1">
        <v>45292</v>
      </c>
      <c r="B29389">
        <v>2012</v>
      </c>
      <c r="C29389">
        <v>705</v>
      </c>
      <c r="D29389">
        <v>-1.4244262287984699</v>
      </c>
      <c r="E29389">
        <v>-8.3626505077260997</v>
      </c>
      <c r="F29389">
        <v>-6.1508533351339993</v>
      </c>
      <c r="G29389">
        <v>-4.8297189562425791</v>
      </c>
      <c r="H29389">
        <v>0.52242189479021484</v>
      </c>
      <c r="I29389">
        <v>-11.41591044245027</v>
      </c>
      <c r="J29389">
        <v>-6.3224767178257313</v>
      </c>
      <c r="K29389">
        <v>-14.515288351726131</v>
      </c>
      <c r="L29389">
        <v>1.983990593979468</v>
      </c>
      <c r="M29389">
        <v>-0.7674973444235178</v>
      </c>
      <c r="N29389">
        <v>1.335708304130123</v>
      </c>
      <c r="O29389">
        <v>-2.6261899633141521</v>
      </c>
      <c r="P29389">
        <v>1.5081215519465729</v>
      </c>
      <c r="Q29389">
        <v>3.5689013871593289</v>
      </c>
      <c r="R29389">
        <v>-2.2916893503414082</v>
      </c>
      <c r="S29389">
        <v>-5.3656931518531348</v>
      </c>
      <c r="T29389">
        <v>-1.939646807317208</v>
      </c>
      <c r="U29389">
        <v>19.309324391180049</v>
      </c>
      <c r="V29389">
        <v>9.8774860713630943</v>
      </c>
      <c r="W29389">
        <v>-2.7747371404692971</v>
      </c>
      <c r="X29389">
        <v>-0.74257500722212377</v>
      </c>
      <c r="Y29389">
        <v>4.1821205234414238</v>
      </c>
      <c r="Z29389">
        <v>0.34448514198519581</v>
      </c>
      <c r="AA29389">
        <v>4.7450169364952721</v>
      </c>
      <c r="AB29389">
        <v>-4.5860698454643689</v>
      </c>
      <c r="AC29389">
        <v>-10.426553173702841</v>
      </c>
      <c r="AD29389">
        <v>5.4089949630655498</v>
      </c>
      <c r="AE29389">
        <v>-6.1660588851189519</v>
      </c>
      <c r="AF29389">
        <v>-9.1659084383492466</v>
      </c>
      <c r="AG29389">
        <v>-0.78025421377019288</v>
      </c>
      <c r="AH29389">
        <v>-7.3644629514646454E-2</v>
      </c>
      <c r="AI29389">
        <v>-1.8560460762553801</v>
      </c>
      <c r="AJ29389">
        <v>-0.89607407766769676</v>
      </c>
      <c r="AK29389">
        <v>-2.687129895725882</v>
      </c>
      <c r="AL29389">
        <v>5.6323423168128661</v>
      </c>
      <c r="AM29389">
        <v>4.5937845922671583</v>
      </c>
      <c r="AN29389">
        <v>-3.560335472485443</v>
      </c>
      <c r="AO29389">
        <v>-1.392744627621834</v>
      </c>
      <c r="AP29389">
        <v>-7.0073499648863669</v>
      </c>
      <c r="AQ29389">
        <v>-2.0047063026809249</v>
      </c>
      <c r="AR29389">
        <v>-0.35621490323616278</v>
      </c>
      <c r="AS29389">
        <v>-1.773115094083066</v>
      </c>
      <c r="AT29389">
        <v>-1.1515694497839291</v>
      </c>
      <c r="AU29389">
        <v>1.268658689088942</v>
      </c>
      <c r="AV29389">
        <v>1.1207893656840049</v>
      </c>
      <c r="AW29389">
        <v>4.3691389599365138E-5</v>
      </c>
    </row>
    <row r="29390" spans="1:49" x14ac:dyDescent="0.25">
      <c r="A29390" s="1">
        <v>45323</v>
      </c>
      <c r="B29390">
        <v>2012</v>
      </c>
      <c r="C29390">
        <v>705</v>
      </c>
      <c r="D29390">
        <v>8.7945533788011723</v>
      </c>
      <c r="E29390">
        <v>0.31742631012334771</v>
      </c>
      <c r="F29390">
        <v>-6.0439702500472041</v>
      </c>
      <c r="G29390">
        <v>0.46034031688657612</v>
      </c>
      <c r="H29390">
        <v>5.0493444993765513</v>
      </c>
      <c r="I29390">
        <v>5.1624579677614246</v>
      </c>
      <c r="J29390">
        <v>-0.16605565555403159</v>
      </c>
      <c r="K29390">
        <v>9.8571519168336295</v>
      </c>
      <c r="L29390">
        <v>2.3511533246841632</v>
      </c>
      <c r="M29390">
        <v>1.929699732901025</v>
      </c>
      <c r="N29390">
        <v>4.8189424959020677</v>
      </c>
      <c r="O29390">
        <v>6.8128956344653879</v>
      </c>
      <c r="P29390">
        <v>1.2526218070678889</v>
      </c>
      <c r="Q29390">
        <v>-3.218230009843515</v>
      </c>
      <c r="R29390">
        <v>-3.234420661761495</v>
      </c>
      <c r="S29390">
        <v>4.5878475391927909</v>
      </c>
      <c r="T29390">
        <v>1.9858765350631029</v>
      </c>
      <c r="U29390">
        <v>-12.909918436009781</v>
      </c>
      <c r="V29390">
        <v>2.7379759535079762</v>
      </c>
      <c r="W29390">
        <v>-1.2660845168098069</v>
      </c>
      <c r="X29390">
        <v>-2.62268461317211</v>
      </c>
      <c r="Y29390">
        <v>2.5814507995566278</v>
      </c>
      <c r="Z29390">
        <v>-7.969125260127452</v>
      </c>
      <c r="AA29390">
        <v>3.3943385807571498</v>
      </c>
      <c r="AB29390">
        <v>4.4499688750043287</v>
      </c>
      <c r="AC29390">
        <v>7.0050824121431043</v>
      </c>
      <c r="AD29390">
        <v>2.9328943931402618</v>
      </c>
      <c r="AE29390">
        <v>-3.4568858766340971</v>
      </c>
      <c r="AF29390">
        <v>-7.1708987903570272</v>
      </c>
      <c r="AG29390">
        <v>-3.9803176069757358</v>
      </c>
      <c r="AH29390">
        <v>5.3855418404938904</v>
      </c>
      <c r="AI29390">
        <v>-1.717756450808305</v>
      </c>
      <c r="AJ29390">
        <v>1.4132048380722351</v>
      </c>
      <c r="AK29390">
        <v>-0.59487445452208743</v>
      </c>
      <c r="AL29390">
        <v>4.6357488750613074</v>
      </c>
      <c r="AM29390">
        <v>3.151044488593957</v>
      </c>
      <c r="AN29390">
        <v>5.8353277851553864</v>
      </c>
      <c r="AO29390">
        <v>3.7665117416428862</v>
      </c>
      <c r="AP29390">
        <v>-4.6462951601958462</v>
      </c>
      <c r="AQ29390">
        <v>-0.98053362802311694</v>
      </c>
      <c r="AR29390">
        <v>2.222552701262015</v>
      </c>
      <c r="AS29390">
        <v>-0.39549675353658392</v>
      </c>
      <c r="AT29390">
        <v>0.28735793983267749</v>
      </c>
      <c r="AU29390">
        <v>8.3587850359319482</v>
      </c>
      <c r="AV29390">
        <v>4.9430892882999622</v>
      </c>
      <c r="AW29390">
        <v>4.2277086308883938E-5</v>
      </c>
    </row>
    <row r="29391" spans="1:49" x14ac:dyDescent="0.25">
      <c r="A29391" s="1">
        <v>45352</v>
      </c>
      <c r="B29391">
        <v>2012</v>
      </c>
      <c r="C29391">
        <v>705</v>
      </c>
      <c r="D29391">
        <v>15.447539752272</v>
      </c>
      <c r="E29391">
        <v>-1.3857559064802909</v>
      </c>
      <c r="F29391">
        <v>4.3730029058353104</v>
      </c>
      <c r="G29391">
        <v>3.3762614993557039</v>
      </c>
      <c r="H29391">
        <v>-0.52991656306853319</v>
      </c>
      <c r="I29391">
        <v>1.679892288385987</v>
      </c>
      <c r="J29391">
        <v>-2.2389806304841779</v>
      </c>
      <c r="K29391">
        <v>1.5760718651469889</v>
      </c>
      <c r="L29391">
        <v>0.35830056297938562</v>
      </c>
      <c r="M29391">
        <v>0.53473932925451884</v>
      </c>
      <c r="N29391">
        <v>3.0308476180395338</v>
      </c>
      <c r="O29391">
        <v>9.9762442767797666</v>
      </c>
      <c r="P29391">
        <v>10.138085572398481</v>
      </c>
      <c r="Q29391">
        <v>12.249199226575371</v>
      </c>
      <c r="R29391">
        <v>4.9410300615227554</v>
      </c>
      <c r="S29391">
        <v>-3.916997006157807</v>
      </c>
      <c r="T29391">
        <v>2.2228985724949801</v>
      </c>
      <c r="U29391">
        <v>-33.396799743338931</v>
      </c>
      <c r="V29391">
        <v>0.26126769942813599</v>
      </c>
      <c r="W29391">
        <v>-0.99385727326963824</v>
      </c>
      <c r="X29391">
        <v>1.210527181275145</v>
      </c>
      <c r="Y29391">
        <v>2.6990898449877232</v>
      </c>
      <c r="Z29391">
        <v>7.3947449824952614</v>
      </c>
      <c r="AA29391">
        <v>5.5203650342214194</v>
      </c>
      <c r="AB29391">
        <v>0.67829533978553957</v>
      </c>
      <c r="AC29391">
        <v>4.8032996202644007</v>
      </c>
      <c r="AD29391">
        <v>-3.1439630372992129</v>
      </c>
      <c r="AE29391">
        <v>1.6377119652986489</v>
      </c>
      <c r="AF29391">
        <v>-3.9695839690306429</v>
      </c>
      <c r="AG29391">
        <v>0.20649588732530871</v>
      </c>
      <c r="AH29391">
        <v>6.7659472008805732</v>
      </c>
      <c r="AI29391">
        <v>10.836808539875539</v>
      </c>
      <c r="AJ29391">
        <v>6.6506342144531772</v>
      </c>
      <c r="AK29391">
        <v>3.8021724133132211</v>
      </c>
      <c r="AL29391">
        <v>3.175822486004809</v>
      </c>
      <c r="AM29391">
        <v>5.5523435276553901</v>
      </c>
      <c r="AN29391">
        <v>0.1241200536644449</v>
      </c>
      <c r="AO29391">
        <v>3.3765537435986648</v>
      </c>
      <c r="AP29391">
        <v>2.6596958167966811</v>
      </c>
      <c r="AQ29391">
        <v>2.5352940633927901</v>
      </c>
      <c r="AR29391">
        <v>2.6727466737733958</v>
      </c>
      <c r="AS29391">
        <v>4.0178336237954424</v>
      </c>
      <c r="AT29391">
        <v>3.735567707736021</v>
      </c>
      <c r="AU29391">
        <v>1.226926201975576</v>
      </c>
      <c r="AV29391">
        <v>2.7240267911903699</v>
      </c>
      <c r="AW29391">
        <v>4.5675089196395291E-5</v>
      </c>
    </row>
    <row r="29392" spans="1:49" x14ac:dyDescent="0.25">
      <c r="A29392" s="1">
        <v>45383</v>
      </c>
      <c r="B29392">
        <v>2012</v>
      </c>
      <c r="C29392">
        <v>705</v>
      </c>
      <c r="D29392">
        <v>-5.3822484859178399E-2</v>
      </c>
      <c r="E29392">
        <v>2.825687583207293</v>
      </c>
      <c r="F29392">
        <v>7.2442995602773008</v>
      </c>
      <c r="G29392">
        <v>8.2607474383331159</v>
      </c>
      <c r="H29392">
        <v>-1.9490860789697859</v>
      </c>
      <c r="I29392">
        <v>3.3498396010285481</v>
      </c>
      <c r="J29392">
        <v>-0.14891996964363499</v>
      </c>
      <c r="K29392">
        <v>11.262497346878479</v>
      </c>
      <c r="L29392">
        <v>6.5121891444804847</v>
      </c>
      <c r="M29392">
        <v>5.7206309015334522</v>
      </c>
      <c r="N29392">
        <v>12.071675754089521</v>
      </c>
      <c r="O29392">
        <v>8.0890228992468671</v>
      </c>
      <c r="P29392">
        <v>-0.54144626490815195</v>
      </c>
      <c r="Q29392">
        <v>14.313096200187241</v>
      </c>
      <c r="R29392">
        <v>0.20942977548579211</v>
      </c>
      <c r="S29392">
        <v>1.484930447256394</v>
      </c>
      <c r="T29392">
        <v>-2.5520479719874372</v>
      </c>
      <c r="U29392">
        <v>-8.2710197678918185</v>
      </c>
      <c r="V29392">
        <v>19.046068928855721</v>
      </c>
      <c r="W29392">
        <v>4.6458618101231197</v>
      </c>
      <c r="X29392">
        <v>-0.33510880443743402</v>
      </c>
      <c r="Y29392">
        <v>-0.98745331822674975</v>
      </c>
      <c r="Z29392">
        <v>7.3075654046497851</v>
      </c>
      <c r="AA29392">
        <v>5.1273503860548297</v>
      </c>
      <c r="AB29392">
        <v>1.7662828850982579</v>
      </c>
      <c r="AC29392">
        <v>-1.9107234634679231</v>
      </c>
      <c r="AD29392">
        <v>6.290645468009104</v>
      </c>
      <c r="AE29392">
        <v>4.8863438309061813</v>
      </c>
      <c r="AF29392">
        <v>12.00833216649746</v>
      </c>
      <c r="AG29392">
        <v>6.6135227268089958</v>
      </c>
      <c r="AH29392">
        <v>1.321601291674757</v>
      </c>
      <c r="AI29392">
        <v>1.6648320243643819</v>
      </c>
      <c r="AJ29392">
        <v>3.0284206708628858</v>
      </c>
      <c r="AK29392">
        <v>3.5236343508610051</v>
      </c>
      <c r="AL29392">
        <v>0.11678569787274549</v>
      </c>
      <c r="AM29392">
        <v>3.5909547923643759</v>
      </c>
      <c r="AN29392">
        <v>5.450663746643869</v>
      </c>
      <c r="AO29392">
        <v>0.32881388903560632</v>
      </c>
      <c r="AP29392">
        <v>7.2062976374361654</v>
      </c>
      <c r="AQ29392">
        <v>0.1543034102527541</v>
      </c>
      <c r="AR29392">
        <v>1.254331507527473</v>
      </c>
      <c r="AS29392">
        <v>6.0640059803119604</v>
      </c>
      <c r="AT29392">
        <v>0.58669794627277394</v>
      </c>
      <c r="AU29392">
        <v>-3.705557463730758</v>
      </c>
      <c r="AV29392">
        <v>-0.22761473865304799</v>
      </c>
      <c r="AW29392">
        <v>4.5500303385785257E-2</v>
      </c>
    </row>
    <row r="29393" spans="1:49" x14ac:dyDescent="0.25">
      <c r="A29393" s="1">
        <v>45413</v>
      </c>
      <c r="B29393">
        <v>2012</v>
      </c>
      <c r="C29393">
        <v>705</v>
      </c>
      <c r="D29393">
        <v>3.824962306069279</v>
      </c>
      <c r="E29393">
        <v>-6.318342034616431</v>
      </c>
      <c r="F29393">
        <v>-4.8305997250559951</v>
      </c>
      <c r="G29393">
        <v>-1.1490889872556529</v>
      </c>
      <c r="H29393">
        <v>-10.565238339295799</v>
      </c>
      <c r="I29393">
        <v>0.90617081932053978</v>
      </c>
      <c r="J29393">
        <v>-9.6101615346628542</v>
      </c>
      <c r="K29393">
        <v>-3.7236230401868409</v>
      </c>
      <c r="L29393">
        <v>-4.0818854654468772</v>
      </c>
      <c r="M29393">
        <v>-2.0003396669872942</v>
      </c>
      <c r="N29393">
        <v>-0.2396596547193042</v>
      </c>
      <c r="O29393">
        <v>-0.93798630487434975</v>
      </c>
      <c r="P29393">
        <v>2.0454620491526132</v>
      </c>
      <c r="Q29393">
        <v>3.5429912911397299</v>
      </c>
      <c r="R29393">
        <v>-7.1350111411399126</v>
      </c>
      <c r="S29393">
        <v>-9.2626595128941105</v>
      </c>
      <c r="T29393">
        <v>-8.9057675759804731</v>
      </c>
      <c r="U29393">
        <v>6.2339815113911623</v>
      </c>
      <c r="V29393">
        <v>1.32327050751242</v>
      </c>
      <c r="W29393">
        <v>-0.51927750969735786</v>
      </c>
      <c r="X29393">
        <v>3.0118970551197499</v>
      </c>
      <c r="Y29393">
        <v>-3.5172924600522899</v>
      </c>
      <c r="Z29393">
        <v>4.4606696906910104</v>
      </c>
      <c r="AA29393">
        <v>1.8519136353932539</v>
      </c>
      <c r="AB29393">
        <v>1.764443175579689</v>
      </c>
      <c r="AC29393">
        <v>-8.2534113060428904</v>
      </c>
      <c r="AD29393">
        <v>-5.615574079513741</v>
      </c>
      <c r="AE29393">
        <v>3.9864452080177859</v>
      </c>
      <c r="AF29393">
        <v>3.7145611106314198</v>
      </c>
      <c r="AG29393">
        <v>0.46833344129193488</v>
      </c>
      <c r="AH29393">
        <v>5.6083878765322837E-3</v>
      </c>
      <c r="AI29393">
        <v>0.82358480369113529</v>
      </c>
      <c r="AJ29393">
        <v>1.903063799050053</v>
      </c>
      <c r="AK29393">
        <v>-1.1675784112789469</v>
      </c>
      <c r="AL29393">
        <v>0.91405208145618477</v>
      </c>
      <c r="AM29393">
        <v>-0.24490616440637769</v>
      </c>
      <c r="AN29393">
        <v>-1.300452636978255</v>
      </c>
      <c r="AO29393">
        <v>-0.24223371473074409</v>
      </c>
      <c r="AP29393">
        <v>4.2842643863930441</v>
      </c>
      <c r="AQ29393">
        <v>-1.4126215540031239</v>
      </c>
      <c r="AR29393">
        <v>-1.6264110437109289</v>
      </c>
      <c r="AS29393">
        <v>-1.3790833984479891</v>
      </c>
      <c r="AT29393">
        <v>-1.4967621316000821</v>
      </c>
      <c r="AU29393">
        <v>-1.439819947858922</v>
      </c>
      <c r="AV29393">
        <v>-0.2432136634629378</v>
      </c>
      <c r="AW29393">
        <v>-4.3431839370054348E-2</v>
      </c>
    </row>
    <row r="29394" spans="1:49" x14ac:dyDescent="0.25">
      <c r="A29394" s="1">
        <v>45444</v>
      </c>
      <c r="B29394">
        <v>2012</v>
      </c>
      <c r="C29394">
        <v>705</v>
      </c>
      <c r="D29394">
        <v>-4.1588952554048042</v>
      </c>
      <c r="E29394">
        <v>-6.7813401385367627</v>
      </c>
      <c r="F29394">
        <v>3.9754719387048221</v>
      </c>
      <c r="G29394">
        <v>-4.0465526565149119</v>
      </c>
      <c r="H29394">
        <v>-3.9058807663722268</v>
      </c>
      <c r="I29394">
        <v>-10.037512735981259</v>
      </c>
      <c r="J29394">
        <v>-8.2874091997035002</v>
      </c>
      <c r="K29394">
        <v>-6.7877237348238806</v>
      </c>
      <c r="L29394">
        <v>1.860056682558153</v>
      </c>
      <c r="M29394">
        <v>-5.0032040960127588</v>
      </c>
      <c r="N29394">
        <v>-0.72612567300682773</v>
      </c>
      <c r="O29394">
        <v>-10.203502136597571</v>
      </c>
      <c r="P29394">
        <v>-10.958894298080891</v>
      </c>
      <c r="Q29394">
        <v>-15.0386622169818</v>
      </c>
      <c r="R29394">
        <v>-14.903923826913889</v>
      </c>
      <c r="S29394">
        <v>2.0480017253533771</v>
      </c>
      <c r="T29394">
        <v>-2.0089954068693521</v>
      </c>
      <c r="U29394">
        <v>-7.2693123064581311</v>
      </c>
      <c r="V29394">
        <v>-4.8785989307956754</v>
      </c>
      <c r="W29394">
        <v>-6.5075178874854478</v>
      </c>
      <c r="X29394">
        <v>-4.8194230225377606</v>
      </c>
      <c r="Y29394">
        <v>-5.5217624432717161</v>
      </c>
      <c r="Z29394">
        <v>-8.2762824813041753</v>
      </c>
      <c r="AA29394">
        <v>-12.25126120015657</v>
      </c>
      <c r="AB29394">
        <v>-6.7323725486477244</v>
      </c>
      <c r="AC29394">
        <v>3.616897376357064</v>
      </c>
      <c r="AD29394">
        <v>-7.1558444143765998</v>
      </c>
      <c r="AE29394">
        <v>-7.0419633635943839</v>
      </c>
      <c r="AF29394">
        <v>-11.28881271647535</v>
      </c>
      <c r="AG29394">
        <v>-8.9617224486841724</v>
      </c>
      <c r="AH29394">
        <v>-9.5124668167461568</v>
      </c>
      <c r="AI29394">
        <v>-9.2765857562946419</v>
      </c>
      <c r="AJ29394">
        <v>0.30079020186881689</v>
      </c>
      <c r="AK29394">
        <v>-6.4690449020188279</v>
      </c>
      <c r="AL29394">
        <v>-1.872754037334212</v>
      </c>
      <c r="AM29394">
        <v>-1.911883300175687</v>
      </c>
      <c r="AN29394">
        <v>-3.4687755353186578</v>
      </c>
      <c r="AO29394">
        <v>-6.5248957710172473</v>
      </c>
      <c r="AP29394">
        <v>-7.9690251745599072</v>
      </c>
      <c r="AQ29394">
        <v>-2.9357254343274848</v>
      </c>
      <c r="AR29394">
        <v>-11.970585177436231</v>
      </c>
      <c r="AS29394">
        <v>-6.5282965914602471</v>
      </c>
      <c r="AT29394">
        <v>-6.7165829299038471</v>
      </c>
      <c r="AU29394">
        <v>-4.6720273608407918</v>
      </c>
      <c r="AV29394">
        <v>-1.444055087753737</v>
      </c>
      <c r="AW29394">
        <v>-4.542332627792578E-2</v>
      </c>
    </row>
    <row r="29395" spans="1:49" x14ac:dyDescent="0.25">
      <c r="A29395" s="1">
        <v>38749</v>
      </c>
      <c r="B29395">
        <v>2012</v>
      </c>
      <c r="C29395">
        <v>710</v>
      </c>
      <c r="D29395">
        <v>4.4997779581644748</v>
      </c>
      <c r="E29395">
        <v>15.324701062398921</v>
      </c>
      <c r="F29395">
        <v>2.4334301766855582</v>
      </c>
      <c r="G29395">
        <v>1.906605574637132</v>
      </c>
      <c r="H29395">
        <v>-3.4168280830367048</v>
      </c>
      <c r="I29395">
        <v>3.4464420848125288</v>
      </c>
      <c r="J29395">
        <v>63.717197222728061</v>
      </c>
      <c r="K29395">
        <v>-5.7013253042268897</v>
      </c>
      <c r="L29395">
        <v>7.1866769330442004E-2</v>
      </c>
      <c r="M29395">
        <v>2.6824881620814982</v>
      </c>
      <c r="N29395">
        <v>4.2680311398572979</v>
      </c>
      <c r="O29395">
        <v>-17.510407603358772</v>
      </c>
      <c r="P29395">
        <v>-2.475743302649891</v>
      </c>
      <c r="Q29395">
        <v>3.910066418532399</v>
      </c>
      <c r="R29395">
        <v>-4.727565730741734</v>
      </c>
      <c r="S29395">
        <v>-1.4870877829119331</v>
      </c>
      <c r="T29395">
        <v>3.5752020575866572</v>
      </c>
      <c r="U29395">
        <v>-9.9193394223058622</v>
      </c>
      <c r="V29395">
        <v>6.2577674433913488</v>
      </c>
      <c r="W29395">
        <v>-2.8124302672885682</v>
      </c>
      <c r="X29395">
        <v>-1.406868659230043</v>
      </c>
      <c r="Y29395">
        <v>-0.9255712544598782</v>
      </c>
      <c r="Z29395">
        <v>-1.6786169299381151</v>
      </c>
      <c r="AA29395">
        <v>3.0188922184663629</v>
      </c>
      <c r="AB29395">
        <v>-0.48599785008081042</v>
      </c>
      <c r="AC29395">
        <v>-2.8911654071625552</v>
      </c>
      <c r="AD29395">
        <v>5.4086136430827159</v>
      </c>
      <c r="AE29395">
        <v>0.59281120861232051</v>
      </c>
      <c r="AF29395">
        <v>6.7243088086383906</v>
      </c>
      <c r="AG29395">
        <v>3.4609199717228418</v>
      </c>
      <c r="AH29395">
        <v>0.82539407732076242</v>
      </c>
      <c r="AI29395">
        <v>3.7164274867928171</v>
      </c>
      <c r="AJ29395">
        <v>5.2485776894902303</v>
      </c>
      <c r="AK29395">
        <v>1.179876446251682</v>
      </c>
      <c r="AL29395">
        <v>1.935578714036357</v>
      </c>
      <c r="AM29395">
        <v>0.28620069737677062</v>
      </c>
      <c r="AN29395">
        <v>0.16040149106735241</v>
      </c>
      <c r="AO29395">
        <v>0.43440998587991331</v>
      </c>
      <c r="AP29395">
        <v>-1.4643089139884879</v>
      </c>
      <c r="AQ29395">
        <v>-1.4104543364972359</v>
      </c>
      <c r="AR29395">
        <v>-1.1770131165427911</v>
      </c>
      <c r="AS29395">
        <v>-0.72481514730374785</v>
      </c>
      <c r="AT29395">
        <v>-1.8846273054315299</v>
      </c>
      <c r="AU29395">
        <v>-2.4269394121936849</v>
      </c>
      <c r="AV29395">
        <v>2.4715515993745111E-2</v>
      </c>
      <c r="AW29395">
        <v>2.4500616849090222E-3</v>
      </c>
    </row>
    <row r="29396" spans="1:49" x14ac:dyDescent="0.25">
      <c r="A29396" s="1">
        <v>38777</v>
      </c>
      <c r="B29396">
        <v>2012</v>
      </c>
      <c r="C29396">
        <v>710</v>
      </c>
      <c r="D29396">
        <v>3.4122702301264018</v>
      </c>
      <c r="E29396">
        <v>-2.3325327754178171</v>
      </c>
      <c r="F29396">
        <v>9.8915449090336551</v>
      </c>
      <c r="G29396">
        <v>-4.835847358611634</v>
      </c>
      <c r="H29396">
        <v>-1.3292349202583269</v>
      </c>
      <c r="I29396">
        <v>1.5825638864762179</v>
      </c>
      <c r="J29396">
        <v>10.843166760232849</v>
      </c>
      <c r="K29396">
        <v>7.639828233665491</v>
      </c>
      <c r="L29396">
        <v>5.7144207943152558</v>
      </c>
      <c r="M29396">
        <v>2.2482010057554458</v>
      </c>
      <c r="N29396">
        <v>-0.73033391891232924</v>
      </c>
      <c r="O29396">
        <v>3.4981780723243321</v>
      </c>
      <c r="P29396">
        <v>-2.7601866843213752</v>
      </c>
      <c r="Q29396">
        <v>0.61830411700605215</v>
      </c>
      <c r="R29396">
        <v>7.5343492291503056</v>
      </c>
      <c r="S29396">
        <v>0.17383442034766269</v>
      </c>
      <c r="T29396">
        <v>8.8907330054897482</v>
      </c>
      <c r="U29396">
        <v>-5.1047797996732536</v>
      </c>
      <c r="V29396">
        <v>-12.31129739632993</v>
      </c>
      <c r="W29396">
        <v>0.41795427551123421</v>
      </c>
      <c r="X29396">
        <v>2.4359333214278411</v>
      </c>
      <c r="Y29396">
        <v>2.4654182662142698</v>
      </c>
      <c r="Z29396">
        <v>3.3593333768968892</v>
      </c>
      <c r="AA29396">
        <v>4.8382310595906697</v>
      </c>
      <c r="AB29396">
        <v>8.5889684874018037</v>
      </c>
      <c r="AC29396">
        <v>-0.51578560373879423</v>
      </c>
      <c r="AD29396">
        <v>-1.8597319316648651</v>
      </c>
      <c r="AE29396">
        <v>10.879508565918529</v>
      </c>
      <c r="AF29396">
        <v>9.0024020646318537</v>
      </c>
      <c r="AG29396">
        <v>10.95588588389402</v>
      </c>
      <c r="AH29396">
        <v>2.3255046234129222</v>
      </c>
      <c r="AI29396">
        <v>1.903573668787284</v>
      </c>
      <c r="AJ29396">
        <v>-6.8057692788460296</v>
      </c>
      <c r="AK29396">
        <v>1.8238353681286901</v>
      </c>
      <c r="AL29396">
        <v>4.2492965261357929</v>
      </c>
      <c r="AM29396">
        <v>6.8205452788586696</v>
      </c>
      <c r="AN29396">
        <v>-1.387245871619003</v>
      </c>
      <c r="AO29396">
        <v>4.3202670279468114</v>
      </c>
      <c r="AP29396">
        <v>0.35463900747698668</v>
      </c>
      <c r="AQ29396">
        <v>0.40674868484948951</v>
      </c>
      <c r="AR29396">
        <v>5.8180440342824546</v>
      </c>
      <c r="AS29396">
        <v>2.7746681674643892</v>
      </c>
      <c r="AT29396">
        <v>1.4638417781055459</v>
      </c>
      <c r="AU29396">
        <v>-0.71237751042176889</v>
      </c>
      <c r="AV29396">
        <v>1.185025765623871</v>
      </c>
      <c r="AW29396">
        <v>3.0151431413285579E-3</v>
      </c>
    </row>
    <row r="29397" spans="1:49" x14ac:dyDescent="0.25">
      <c r="A29397" s="1">
        <v>38808</v>
      </c>
      <c r="B29397">
        <v>2012</v>
      </c>
      <c r="C29397">
        <v>710</v>
      </c>
      <c r="D29397">
        <v>4.3458411651062567</v>
      </c>
      <c r="E29397">
        <v>-3.711484165123125</v>
      </c>
      <c r="F29397">
        <v>3.2223857646396681</v>
      </c>
      <c r="G29397">
        <v>9.3528927497009242</v>
      </c>
      <c r="H29397">
        <v>8.5582450489012363</v>
      </c>
      <c r="I29397">
        <v>3.979377027404607</v>
      </c>
      <c r="J29397">
        <v>8.37268468738257</v>
      </c>
      <c r="K29397">
        <v>3.5417937282303802</v>
      </c>
      <c r="L29397">
        <v>-0.13959149440393451</v>
      </c>
      <c r="M29397">
        <v>6.1853401131663164</v>
      </c>
      <c r="N29397">
        <v>1.5730305286828281</v>
      </c>
      <c r="O29397">
        <v>-1.4591916665700031</v>
      </c>
      <c r="P29397">
        <v>16.783430089098079</v>
      </c>
      <c r="Q29397">
        <v>-2.5467056642788481</v>
      </c>
      <c r="R29397">
        <v>19.526500765871919</v>
      </c>
      <c r="S29397">
        <v>5.0830046856414679</v>
      </c>
      <c r="T29397">
        <v>14.08720296700252</v>
      </c>
      <c r="U29397">
        <v>-1.962005129440425</v>
      </c>
      <c r="V29397">
        <v>4.9768865990275524</v>
      </c>
      <c r="W29397">
        <v>6.2332049378377441</v>
      </c>
      <c r="X29397">
        <v>6.1512139422631007</v>
      </c>
      <c r="Y29397">
        <v>2.62051963162877</v>
      </c>
      <c r="Z29397">
        <v>4.5017943714530384</v>
      </c>
      <c r="AA29397">
        <v>2.9953361273699741</v>
      </c>
      <c r="AB29397">
        <v>4.9083624598431408</v>
      </c>
      <c r="AC29397">
        <v>6.4975455439750363</v>
      </c>
      <c r="AD29397">
        <v>3.8154560892242668</v>
      </c>
      <c r="AE29397">
        <v>8.8965516615666864</v>
      </c>
      <c r="AF29397">
        <v>3.370466911174042</v>
      </c>
      <c r="AG29397">
        <v>6.0385879295198341</v>
      </c>
      <c r="AH29397">
        <v>4.3265421559085304</v>
      </c>
      <c r="AI29397">
        <v>4.2886232121911894</v>
      </c>
      <c r="AJ29397">
        <v>4.438207398140559</v>
      </c>
      <c r="AK29397">
        <v>5.4430794044700193</v>
      </c>
      <c r="AL29397">
        <v>3.628290763702879</v>
      </c>
      <c r="AM29397">
        <v>6.044610766815528</v>
      </c>
      <c r="AN29397">
        <v>15.577497404029319</v>
      </c>
      <c r="AO29397">
        <v>4.727941300291949</v>
      </c>
      <c r="AP29397">
        <v>0.20604695635308981</v>
      </c>
      <c r="AQ29397">
        <v>8.894988748468835</v>
      </c>
      <c r="AR29397">
        <v>3.1186707423165978</v>
      </c>
      <c r="AS29397">
        <v>5.6440329302627212</v>
      </c>
      <c r="AT29397">
        <v>4.5932553206127658</v>
      </c>
      <c r="AU29397">
        <v>3.9241495428000479</v>
      </c>
      <c r="AV29397">
        <v>1.0267395340084471</v>
      </c>
      <c r="AW29397">
        <v>5.9603971883492868E-4</v>
      </c>
    </row>
    <row r="29398" spans="1:49" x14ac:dyDescent="0.25">
      <c r="A29398" s="1">
        <v>38838</v>
      </c>
      <c r="B29398">
        <v>2012</v>
      </c>
      <c r="C29398">
        <v>710</v>
      </c>
      <c r="D29398">
        <v>-4.1819766846544209</v>
      </c>
      <c r="E29398">
        <v>-16.553849700309922</v>
      </c>
      <c r="F29398">
        <v>-14.650824763277949</v>
      </c>
      <c r="G29398">
        <v>-16.664255393315781</v>
      </c>
      <c r="H29398">
        <v>-9.5255821638764786</v>
      </c>
      <c r="I29398">
        <v>-2.862469122901512</v>
      </c>
      <c r="J29398">
        <v>-18.678676855959711</v>
      </c>
      <c r="K29398">
        <v>-15.696168951118979</v>
      </c>
      <c r="L29398">
        <v>-0.1200699159741303</v>
      </c>
      <c r="M29398">
        <v>-8.585748675835525</v>
      </c>
      <c r="N29398">
        <v>-7.2439864221204182</v>
      </c>
      <c r="O29398">
        <v>-15.47423867107484</v>
      </c>
      <c r="P29398">
        <v>-10.602889488541701</v>
      </c>
      <c r="Q29398">
        <v>-19.815748431406849</v>
      </c>
      <c r="R29398">
        <v>-18.505423881656039</v>
      </c>
      <c r="S29398">
        <v>-11.460438505455279</v>
      </c>
      <c r="T29398">
        <v>-12.330317770693039</v>
      </c>
      <c r="U29398">
        <v>-17.57624304401488</v>
      </c>
      <c r="V29398">
        <v>-28.25339237762061</v>
      </c>
      <c r="W29398">
        <v>-7.7390365896309437</v>
      </c>
      <c r="X29398">
        <v>-3.480230187792055</v>
      </c>
      <c r="Y29398">
        <v>-6.7053674270762702</v>
      </c>
      <c r="Z29398">
        <v>-6.2084380046063092</v>
      </c>
      <c r="AA29398">
        <v>-2.1702138320693898</v>
      </c>
      <c r="AB29398">
        <v>-6.9103192739755626</v>
      </c>
      <c r="AC29398">
        <v>-8.1029631947815979</v>
      </c>
      <c r="AD29398">
        <v>-7.4791977650124348</v>
      </c>
      <c r="AE29398">
        <v>-5.2113507298508281</v>
      </c>
      <c r="AF29398">
        <v>-3.966137914419599</v>
      </c>
      <c r="AG29398">
        <v>-6.3936109342033749</v>
      </c>
      <c r="AH29398">
        <v>-0.48934779329190548</v>
      </c>
      <c r="AI29398">
        <v>-2.88963524886241</v>
      </c>
      <c r="AJ29398">
        <v>-4.1175013666749027</v>
      </c>
      <c r="AK29398">
        <v>-3.5850980650409041</v>
      </c>
      <c r="AL29398">
        <v>-4.5264010255046561</v>
      </c>
      <c r="AM29398">
        <v>-4.894758936894716</v>
      </c>
      <c r="AN29398">
        <v>-12.12320729024805</v>
      </c>
      <c r="AO29398">
        <v>-4.1741386114064083</v>
      </c>
      <c r="AP29398">
        <v>-7.5273676638922034</v>
      </c>
      <c r="AQ29398">
        <v>-6.0276498120225854</v>
      </c>
      <c r="AR29398">
        <v>-1.9105868663791381</v>
      </c>
      <c r="AS29398">
        <v>-2.4143396087574098</v>
      </c>
      <c r="AT29398">
        <v>-3.1242125479616911</v>
      </c>
      <c r="AU29398">
        <v>-7.1101388554074667</v>
      </c>
      <c r="AV29398">
        <v>-3.450136359236788</v>
      </c>
      <c r="AW29398">
        <v>-1.002671408874334E-3</v>
      </c>
    </row>
    <row r="29399" spans="1:49" x14ac:dyDescent="0.25">
      <c r="A29399" s="1">
        <v>38869</v>
      </c>
      <c r="B29399">
        <v>2012</v>
      </c>
      <c r="C29399">
        <v>710</v>
      </c>
      <c r="D29399">
        <v>4.1519359481551499</v>
      </c>
      <c r="E29399">
        <v>3.058357710924708</v>
      </c>
      <c r="F29399">
        <v>1.998067747184473</v>
      </c>
      <c r="G29399">
        <v>6.1340868408401361</v>
      </c>
      <c r="H29399">
        <v>-4.1502940177260079</v>
      </c>
      <c r="I29399">
        <v>-2.9582146850937852</v>
      </c>
      <c r="J29399">
        <v>-17.136855664879871</v>
      </c>
      <c r="K29399">
        <v>-3.450463169081464</v>
      </c>
      <c r="L29399">
        <v>-6.9239449678550216</v>
      </c>
      <c r="M29399">
        <v>2.3908745748457472</v>
      </c>
      <c r="N29399">
        <v>-1.5201109510883599</v>
      </c>
      <c r="O29399">
        <v>-1.4515455351817199</v>
      </c>
      <c r="P29399">
        <v>9.655638136400956</v>
      </c>
      <c r="Q29399">
        <v>-13.039434338622531</v>
      </c>
      <c r="R29399">
        <v>7.0074153827778263</v>
      </c>
      <c r="S29399">
        <v>2.485629043316417</v>
      </c>
      <c r="T29399">
        <v>0.73116290921124705</v>
      </c>
      <c r="U29399">
        <v>-10.02868481451886</v>
      </c>
      <c r="V29399">
        <v>-7.3125239657214181</v>
      </c>
      <c r="W29399">
        <v>-6.2447924515190767</v>
      </c>
      <c r="X29399">
        <v>-0.2309035502879753</v>
      </c>
      <c r="Y29399">
        <v>-1.18076428988958</v>
      </c>
      <c r="Z29399">
        <v>-0.53594672888551687</v>
      </c>
      <c r="AA29399">
        <v>-1.4621244049158879</v>
      </c>
      <c r="AB29399">
        <v>0.25590766708627483</v>
      </c>
      <c r="AC29399">
        <v>-1.7197290472215521</v>
      </c>
      <c r="AD29399">
        <v>0.33477250095381722</v>
      </c>
      <c r="AE29399">
        <v>-3.8529828835350828</v>
      </c>
      <c r="AF29399">
        <v>0.9814816863613407</v>
      </c>
      <c r="AG29399">
        <v>-2.856048769692265</v>
      </c>
      <c r="AH29399">
        <v>0.51007092755512851</v>
      </c>
      <c r="AI29399">
        <v>1.281241464633776</v>
      </c>
      <c r="AJ29399">
        <v>0.1253791890948541</v>
      </c>
      <c r="AK29399">
        <v>-1.0190497068911839</v>
      </c>
      <c r="AL29399">
        <v>-0.1946607336103523</v>
      </c>
      <c r="AM29399">
        <v>-1.1469252765775371</v>
      </c>
      <c r="AN29399">
        <v>-1.451598516586383E-2</v>
      </c>
      <c r="AO29399">
        <v>-1.0233241327264331</v>
      </c>
      <c r="AP29399">
        <v>4.9640588120428264</v>
      </c>
      <c r="AQ29399">
        <v>0.75210373055165647</v>
      </c>
      <c r="AR29399">
        <v>1.086909313836637</v>
      </c>
      <c r="AS29399">
        <v>0.93206571326351906</v>
      </c>
      <c r="AT29399">
        <v>-1.6325822704580051</v>
      </c>
      <c r="AU29399">
        <v>-9.1934760493047047</v>
      </c>
      <c r="AV29399">
        <v>4.1790082497938918E-2</v>
      </c>
      <c r="AW29399">
        <v>3.4906807837660199E-3</v>
      </c>
    </row>
    <row r="29400" spans="1:49" x14ac:dyDescent="0.25">
      <c r="A29400" s="1">
        <v>38899</v>
      </c>
      <c r="B29400">
        <v>2012</v>
      </c>
      <c r="C29400">
        <v>710</v>
      </c>
      <c r="D29400">
        <v>4.3919679255733044</v>
      </c>
      <c r="E29400">
        <v>4.6190100546187329</v>
      </c>
      <c r="F29400">
        <v>3.2202906646427998E-2</v>
      </c>
      <c r="G29400">
        <v>1.0309524559813039</v>
      </c>
      <c r="H29400">
        <v>3.4186324292339481</v>
      </c>
      <c r="I29400">
        <v>2.6548775572631689</v>
      </c>
      <c r="J29400">
        <v>2.3526596184701098</v>
      </c>
      <c r="K29400">
        <v>4.0369481392632522E-3</v>
      </c>
      <c r="L29400">
        <v>15.05847196485162</v>
      </c>
      <c r="M29400">
        <v>0.15497657102909729</v>
      </c>
      <c r="N29400">
        <v>0.29078756877019002</v>
      </c>
      <c r="O29400">
        <v>2.6845489854437692</v>
      </c>
      <c r="P29400">
        <v>7.199763616217969</v>
      </c>
      <c r="Q29400">
        <v>14.17230455979897</v>
      </c>
      <c r="R29400">
        <v>-0.9026064111339438</v>
      </c>
      <c r="S29400">
        <v>6.8284445993827436</v>
      </c>
      <c r="T29400">
        <v>6.7856719214129058</v>
      </c>
      <c r="U29400">
        <v>16.317693550068331</v>
      </c>
      <c r="V29400">
        <v>8.0070566864634216</v>
      </c>
      <c r="W29400">
        <v>0.27422634825173819</v>
      </c>
      <c r="X29400">
        <v>3.1039301031905442</v>
      </c>
      <c r="Y29400">
        <v>-0.61738798521289162</v>
      </c>
      <c r="Z29400">
        <v>0.227998441805255</v>
      </c>
      <c r="AA29400">
        <v>-0.64096139545255504</v>
      </c>
      <c r="AB29400">
        <v>-1.692424709323215</v>
      </c>
      <c r="AC29400">
        <v>-0.2183346707561373</v>
      </c>
      <c r="AD29400">
        <v>1.018926395622088</v>
      </c>
      <c r="AE29400">
        <v>2.9115982890398628</v>
      </c>
      <c r="AF29400">
        <v>1.319888570352723</v>
      </c>
      <c r="AG29400">
        <v>-1.053200470563576</v>
      </c>
      <c r="AH29400">
        <v>0.39538770875227058</v>
      </c>
      <c r="AI29400">
        <v>3.2045185693618139</v>
      </c>
      <c r="AJ29400">
        <v>9.6609769033175308</v>
      </c>
      <c r="AK29400">
        <v>2.691252856955062</v>
      </c>
      <c r="AL29400">
        <v>2.44000502635997</v>
      </c>
      <c r="AM29400">
        <v>-0.45094623668392447</v>
      </c>
      <c r="AN29400">
        <v>16.697342524618211</v>
      </c>
      <c r="AO29400">
        <v>-0.40800160435428001</v>
      </c>
      <c r="AP29400">
        <v>4.4881247434496396</v>
      </c>
      <c r="AQ29400">
        <v>1.161251730825019</v>
      </c>
      <c r="AR29400">
        <v>0.59321372418870144</v>
      </c>
      <c r="AS29400">
        <v>2.235328183968011</v>
      </c>
      <c r="AT29400">
        <v>0.2478853849436691</v>
      </c>
      <c r="AU29400">
        <v>1.4302023020942081</v>
      </c>
      <c r="AV29400">
        <v>0.27245898597429991</v>
      </c>
      <c r="AW29400">
        <v>3.1549249249938072E-3</v>
      </c>
    </row>
    <row r="29401" spans="1:49" x14ac:dyDescent="0.25">
      <c r="A29401" s="1">
        <v>38930</v>
      </c>
      <c r="B29401">
        <v>2012</v>
      </c>
      <c r="C29401">
        <v>710</v>
      </c>
      <c r="D29401">
        <v>2.6867380068141382</v>
      </c>
      <c r="E29401">
        <v>-4.307819764756049</v>
      </c>
      <c r="F29401">
        <v>9.2190427170572029</v>
      </c>
      <c r="G29401">
        <v>-0.76209886438535213</v>
      </c>
      <c r="H29401">
        <v>1.706270855405734</v>
      </c>
      <c r="I29401">
        <v>2.3972010286310801</v>
      </c>
      <c r="J29401">
        <v>5.528071701514703</v>
      </c>
      <c r="K29401">
        <v>-0.43623089034807722</v>
      </c>
      <c r="L29401">
        <v>-1.054166037702309</v>
      </c>
      <c r="M29401">
        <v>3.2463793135711461</v>
      </c>
      <c r="N29401">
        <v>3.3256484045602441</v>
      </c>
      <c r="O29401">
        <v>-3.9515097189594339</v>
      </c>
      <c r="P29401">
        <v>0.43695310012037408</v>
      </c>
      <c r="Q29401">
        <v>6.829844555978104</v>
      </c>
      <c r="R29401">
        <v>-4.5873143423487814</v>
      </c>
      <c r="S29401">
        <v>3.2889753789411502</v>
      </c>
      <c r="T29401">
        <v>3.0369955090773231</v>
      </c>
      <c r="U29401">
        <v>9.2493898694951717</v>
      </c>
      <c r="V29401">
        <v>5.9295717085546604</v>
      </c>
      <c r="W29401">
        <v>4.4564306664735209</v>
      </c>
      <c r="X29401">
        <v>2.4590149763575879</v>
      </c>
      <c r="Y29401">
        <v>1.2817984017603039</v>
      </c>
      <c r="Z29401">
        <v>0.77450977127992982</v>
      </c>
      <c r="AA29401">
        <v>8.155726438925349</v>
      </c>
      <c r="AB29401">
        <v>3.594294084160166</v>
      </c>
      <c r="AC29401">
        <v>2.260418769777139</v>
      </c>
      <c r="AD29401">
        <v>3.1125345886907851</v>
      </c>
      <c r="AE29401">
        <v>-2.1600301545276039</v>
      </c>
      <c r="AF29401">
        <v>2.802023582262958</v>
      </c>
      <c r="AG29401">
        <v>4.5748508569372959</v>
      </c>
      <c r="AH29401">
        <v>3.9202877940702541</v>
      </c>
      <c r="AI29401">
        <v>3.1431843418509242</v>
      </c>
      <c r="AJ29401">
        <v>0.15805166513667149</v>
      </c>
      <c r="AK29401">
        <v>4.7898156889033761</v>
      </c>
      <c r="AL29401">
        <v>4.8315952940676699</v>
      </c>
      <c r="AM29401">
        <v>6.3300258821461508</v>
      </c>
      <c r="AN29401">
        <v>-8.0577952430876287</v>
      </c>
      <c r="AO29401">
        <v>3.4280012976386942</v>
      </c>
      <c r="AP29401">
        <v>1.028753225955326</v>
      </c>
      <c r="AQ29401">
        <v>2.8622830355282458</v>
      </c>
      <c r="AR29401">
        <v>3.0768406705747209</v>
      </c>
      <c r="AS29401">
        <v>2.2151499013490779</v>
      </c>
      <c r="AT29401">
        <v>3.8404869933759578</v>
      </c>
      <c r="AU29401">
        <v>4.1933299383974498</v>
      </c>
      <c r="AV29401">
        <v>2.197831127723382</v>
      </c>
      <c r="AW29401">
        <v>2.034393730265371E-3</v>
      </c>
    </row>
    <row r="29402" spans="1:49" x14ac:dyDescent="0.25">
      <c r="A29402" s="1">
        <v>38961</v>
      </c>
      <c r="B29402">
        <v>2012</v>
      </c>
      <c r="C29402">
        <v>710</v>
      </c>
      <c r="D29402">
        <v>6.4177584221131401</v>
      </c>
      <c r="E29402">
        <v>6.4783790319770329</v>
      </c>
      <c r="F29402">
        <v>8.0970990339947377</v>
      </c>
      <c r="G29402">
        <v>-1.665821192355732</v>
      </c>
      <c r="H29402">
        <v>1.3906925606409271</v>
      </c>
      <c r="I29402">
        <v>0.66652829047848527</v>
      </c>
      <c r="J29402">
        <v>8.4369971917647391</v>
      </c>
      <c r="K29402">
        <v>-6.210350484842575</v>
      </c>
      <c r="L29402">
        <v>12.047358654198749</v>
      </c>
      <c r="M29402">
        <v>3.269291653018791</v>
      </c>
      <c r="N29402">
        <v>4.2978036689280694</v>
      </c>
      <c r="O29402">
        <v>-3.4010688818205681</v>
      </c>
      <c r="P29402">
        <v>3.1658021694584542</v>
      </c>
      <c r="Q29402">
        <v>-1.7240241070663911</v>
      </c>
      <c r="R29402">
        <v>-1.463634313963402</v>
      </c>
      <c r="S29402">
        <v>5.1016739059308813</v>
      </c>
      <c r="T29402">
        <v>3.718042234640762</v>
      </c>
      <c r="U29402">
        <v>4.4803057052632536</v>
      </c>
      <c r="V29402">
        <v>-4.3391668803109296</v>
      </c>
      <c r="W29402">
        <v>3.652929804926242</v>
      </c>
      <c r="X29402">
        <v>1.692517116507442</v>
      </c>
      <c r="Y29402">
        <v>-1.434698692943126</v>
      </c>
      <c r="Z29402">
        <v>2.2826798237070012</v>
      </c>
      <c r="AA29402">
        <v>1.1795589413698739</v>
      </c>
      <c r="AB29402">
        <v>4.8731745121436409</v>
      </c>
      <c r="AC29402">
        <v>3.2837249986514379</v>
      </c>
      <c r="AD29402">
        <v>0.81652281232293955</v>
      </c>
      <c r="AE29402">
        <v>-6.9457849579661168</v>
      </c>
      <c r="AF29402">
        <v>2.8122811215079091</v>
      </c>
      <c r="AG29402">
        <v>-2.2881438253906432</v>
      </c>
      <c r="AH29402">
        <v>3.7570959293087292E-2</v>
      </c>
      <c r="AI29402">
        <v>5.5553802678766973</v>
      </c>
      <c r="AJ29402">
        <v>0.69103127622105465</v>
      </c>
      <c r="AK29402">
        <v>3.57236573091626</v>
      </c>
      <c r="AL29402">
        <v>3.336126606901058</v>
      </c>
      <c r="AM29402">
        <v>2.6592883889692049</v>
      </c>
      <c r="AN29402">
        <v>-2.5411743050872788</v>
      </c>
      <c r="AO29402">
        <v>1.6997467796501691</v>
      </c>
      <c r="AP29402">
        <v>-0.86983660471462443</v>
      </c>
      <c r="AQ29402">
        <v>-1.1232343753458049</v>
      </c>
      <c r="AR29402">
        <v>1.084235389651522</v>
      </c>
      <c r="AS29402">
        <v>-0.32053220486263362</v>
      </c>
      <c r="AT29402">
        <v>-2.8097717809538509</v>
      </c>
      <c r="AU29402">
        <v>1.058225283097314</v>
      </c>
      <c r="AV29402">
        <v>2.7456215620198292</v>
      </c>
      <c r="AW29402">
        <v>6.2468979122058954E-3</v>
      </c>
    </row>
    <row r="29403" spans="1:49" x14ac:dyDescent="0.25">
      <c r="A29403" s="1">
        <v>38991</v>
      </c>
      <c r="B29403">
        <v>2012</v>
      </c>
      <c r="C29403">
        <v>710</v>
      </c>
      <c r="D29403">
        <v>9.384197587796649</v>
      </c>
      <c r="E29403">
        <v>6.6225321337181509</v>
      </c>
      <c r="F29403">
        <v>6.5994979074727844</v>
      </c>
      <c r="G29403">
        <v>8.5053946021800719</v>
      </c>
      <c r="H29403">
        <v>7.789365781758506</v>
      </c>
      <c r="I29403">
        <v>4.0037238713144694</v>
      </c>
      <c r="J29403">
        <v>1.3497663216752049</v>
      </c>
      <c r="K29403">
        <v>11.065105082826189</v>
      </c>
      <c r="L29403">
        <v>6.6513672168023508</v>
      </c>
      <c r="M29403">
        <v>8.2724673135993179</v>
      </c>
      <c r="N29403">
        <v>7.1557620802123356</v>
      </c>
      <c r="O29403">
        <v>-4.2763961599564864</v>
      </c>
      <c r="P29403">
        <v>4.8971973407825331</v>
      </c>
      <c r="Q29403">
        <v>8.4930960765964301</v>
      </c>
      <c r="R29403">
        <v>9.3154647687491163</v>
      </c>
      <c r="S29403">
        <v>6.807459917732217</v>
      </c>
      <c r="T29403">
        <v>1.2178431255189579</v>
      </c>
      <c r="U29403">
        <v>2.0675060647221239</v>
      </c>
      <c r="V29403">
        <v>15.00852909183539</v>
      </c>
      <c r="W29403">
        <v>7.7946523307567794</v>
      </c>
      <c r="X29403">
        <v>2.6179301372403869</v>
      </c>
      <c r="Y29403">
        <v>1.682393586316544</v>
      </c>
      <c r="Z29403">
        <v>5.3817150362931221</v>
      </c>
      <c r="AA29403">
        <v>4.2147182515993586</v>
      </c>
      <c r="AB29403">
        <v>6.3301820395828878</v>
      </c>
      <c r="AC29403">
        <v>-0.48671564832448722</v>
      </c>
      <c r="AD29403">
        <v>6.4446737837746682</v>
      </c>
      <c r="AE29403">
        <v>8.531466564092117</v>
      </c>
      <c r="AF29403">
        <v>2.4802241772292839</v>
      </c>
      <c r="AG29403">
        <v>3.7589104973849929</v>
      </c>
      <c r="AH29403">
        <v>4.0531241281688724</v>
      </c>
      <c r="AI29403">
        <v>7.3761427644440714</v>
      </c>
      <c r="AJ29403">
        <v>10.16657774078489</v>
      </c>
      <c r="AK29403">
        <v>2.862906525987019</v>
      </c>
      <c r="AL29403">
        <v>0.37869974671407292</v>
      </c>
      <c r="AM29403">
        <v>4.3388554102472554</v>
      </c>
      <c r="AN29403">
        <v>9.1333650923869349</v>
      </c>
      <c r="AO29403">
        <v>4.9611065145186872</v>
      </c>
      <c r="AP29403">
        <v>8.4499264353175221</v>
      </c>
      <c r="AQ29403">
        <v>8.2172769521676958</v>
      </c>
      <c r="AR29403">
        <v>2.644892037235103</v>
      </c>
      <c r="AS29403">
        <v>4.9444867616254884</v>
      </c>
      <c r="AT29403">
        <v>4.7567739030628156</v>
      </c>
      <c r="AU29403">
        <v>2.9346514197166269</v>
      </c>
      <c r="AV29403">
        <v>3.3641209892593782</v>
      </c>
      <c r="AW29403">
        <v>3.1995765082273309E-3</v>
      </c>
    </row>
    <row r="29404" spans="1:49" x14ac:dyDescent="0.25">
      <c r="A29404" s="1">
        <v>39022</v>
      </c>
      <c r="B29404">
        <v>2012</v>
      </c>
      <c r="C29404">
        <v>710</v>
      </c>
      <c r="D29404">
        <v>10.89553995584436</v>
      </c>
      <c r="E29404">
        <v>-4.8484994507256847</v>
      </c>
      <c r="F29404">
        <v>5.9127135666681596</v>
      </c>
      <c r="G29404">
        <v>6.2751690250906433</v>
      </c>
      <c r="H29404">
        <v>4.9998415297724641</v>
      </c>
      <c r="I29404">
        <v>11.32857089712949</v>
      </c>
      <c r="J29404">
        <v>19.009631739529851</v>
      </c>
      <c r="K29404">
        <v>7.8995240666376532</v>
      </c>
      <c r="L29404">
        <v>2.9804667016768871</v>
      </c>
      <c r="M29404">
        <v>7.34082671013776</v>
      </c>
      <c r="N29404">
        <v>6.3295877588413374</v>
      </c>
      <c r="O29404">
        <v>-16.298778246538468</v>
      </c>
      <c r="P29404">
        <v>6.5045540530719324</v>
      </c>
      <c r="Q29404">
        <v>-2.9382056403783219</v>
      </c>
      <c r="R29404">
        <v>16.158580491384679</v>
      </c>
      <c r="S29404">
        <v>4.6697492385566086</v>
      </c>
      <c r="T29404">
        <v>9.5373252999241043</v>
      </c>
      <c r="U29404">
        <v>1.0904559231775139</v>
      </c>
      <c r="V29404">
        <v>-6.8515348909066409</v>
      </c>
      <c r="W29404">
        <v>4.6530300432333194</v>
      </c>
      <c r="X29404">
        <v>3.3762083412921089</v>
      </c>
      <c r="Y29404">
        <v>0.87617808874749237</v>
      </c>
      <c r="Z29404">
        <v>4.9111605144655623</v>
      </c>
      <c r="AA29404">
        <v>4.3801264687872932</v>
      </c>
      <c r="AB29404">
        <v>4.2233084790366471</v>
      </c>
      <c r="AC29404">
        <v>5.7824588346831796</v>
      </c>
      <c r="AD29404">
        <v>5.9559895457700804</v>
      </c>
      <c r="AE29404">
        <v>9.4478916738403917</v>
      </c>
      <c r="AF29404">
        <v>5.4351435198570996</v>
      </c>
      <c r="AG29404">
        <v>3.574051995602745</v>
      </c>
      <c r="AH29404">
        <v>5.806270806644398</v>
      </c>
      <c r="AI29404">
        <v>4.9546773177088443</v>
      </c>
      <c r="AJ29404">
        <v>4.0459103436507597E-2</v>
      </c>
      <c r="AK29404">
        <v>2.1559466162620611</v>
      </c>
      <c r="AL29404">
        <v>2.9663726203060352</v>
      </c>
      <c r="AM29404">
        <v>6.7283703658341798</v>
      </c>
      <c r="AN29404">
        <v>10.68745899242032</v>
      </c>
      <c r="AO29404">
        <v>4.7843922638236336</v>
      </c>
      <c r="AP29404">
        <v>7.3673596131327068</v>
      </c>
      <c r="AQ29404">
        <v>4.3024350790790153</v>
      </c>
      <c r="AR29404">
        <v>4.1561112528283761</v>
      </c>
      <c r="AS29404">
        <v>2.6204666428387702</v>
      </c>
      <c r="AT29404">
        <v>3.0744817559496211</v>
      </c>
      <c r="AU29404">
        <v>2.713502867360984</v>
      </c>
      <c r="AV29404">
        <v>2.1574995267839459</v>
      </c>
      <c r="AW29404">
        <v>5.8725921774891443E-3</v>
      </c>
    </row>
    <row r="29405" spans="1:49" x14ac:dyDescent="0.25">
      <c r="A29405" s="1">
        <v>39052</v>
      </c>
      <c r="B29405">
        <v>2012</v>
      </c>
      <c r="C29405">
        <v>710</v>
      </c>
      <c r="D29405">
        <v>15.57423573178531</v>
      </c>
      <c r="E29405">
        <v>-6.6497607520873974</v>
      </c>
      <c r="F29405">
        <v>2.933824598603918</v>
      </c>
      <c r="G29405">
        <v>8.0371982722479594</v>
      </c>
      <c r="H29405">
        <v>-10.025701056442591</v>
      </c>
      <c r="I29405">
        <v>4.3164955061049337</v>
      </c>
      <c r="J29405">
        <v>24.61665180123995</v>
      </c>
      <c r="K29405">
        <v>7.1757987843084736</v>
      </c>
      <c r="L29405">
        <v>9.5338797139428166</v>
      </c>
      <c r="M29405">
        <v>6.079640224451266</v>
      </c>
      <c r="N29405">
        <v>4.1879368660121319</v>
      </c>
      <c r="O29405">
        <v>15.381274150461961</v>
      </c>
      <c r="P29405">
        <v>1.8554536343637911</v>
      </c>
      <c r="Q29405">
        <v>11.61168921709819</v>
      </c>
      <c r="R29405">
        <v>5.2727471597057374</v>
      </c>
      <c r="S29405">
        <v>5.832413016825666</v>
      </c>
      <c r="T29405">
        <v>5.0269841680223637</v>
      </c>
      <c r="U29405">
        <v>7.3060068429826153</v>
      </c>
      <c r="V29405">
        <v>5.2525079843260158</v>
      </c>
      <c r="W29405">
        <v>8.128322011553335</v>
      </c>
      <c r="X29405">
        <v>1.593463462018718</v>
      </c>
      <c r="Y29405">
        <v>2.2995805257569608</v>
      </c>
      <c r="Z29405">
        <v>7.472168521471878</v>
      </c>
      <c r="AA29405">
        <v>8.0219397979519371</v>
      </c>
      <c r="AB29405">
        <v>8.1470912289874029</v>
      </c>
      <c r="AC29405">
        <v>-0.48745893202565282</v>
      </c>
      <c r="AD29405">
        <v>1.987994837858853</v>
      </c>
      <c r="AE29405">
        <v>6.2353255736384394</v>
      </c>
      <c r="AF29405">
        <v>4.4669192732091467</v>
      </c>
      <c r="AG29405">
        <v>2.708516073466738</v>
      </c>
      <c r="AH29405">
        <v>1.8457219302657091</v>
      </c>
      <c r="AI29405">
        <v>1.4565636061475431</v>
      </c>
      <c r="AJ29405">
        <v>-2.0894112673899512</v>
      </c>
      <c r="AK29405">
        <v>4.766931767177085</v>
      </c>
      <c r="AL29405">
        <v>3.670601777901306</v>
      </c>
      <c r="AM29405">
        <v>4.2293361842018484</v>
      </c>
      <c r="AN29405">
        <v>1.7500539554960119</v>
      </c>
      <c r="AO29405">
        <v>3.948552181771237</v>
      </c>
      <c r="AP29405">
        <v>1.4410536025866389</v>
      </c>
      <c r="AQ29405">
        <v>3.1646396031968842</v>
      </c>
      <c r="AR29405">
        <v>3.3564010661710779</v>
      </c>
      <c r="AS29405">
        <v>2.350862601026749</v>
      </c>
      <c r="AT29405">
        <v>-0.842949747864008</v>
      </c>
      <c r="AU29405">
        <v>-1.6443289897767439</v>
      </c>
      <c r="AV29405">
        <v>1.0221937083008119</v>
      </c>
      <c r="AW29405">
        <v>2.70950279143567E-3</v>
      </c>
    </row>
    <row r="29406" spans="1:49" x14ac:dyDescent="0.25">
      <c r="A29406" s="1">
        <v>39083</v>
      </c>
      <c r="B29406">
        <v>2012</v>
      </c>
      <c r="C29406">
        <v>710</v>
      </c>
      <c r="D29406">
        <v>-4.1610083744372801</v>
      </c>
      <c r="E29406">
        <v>16.04855843094823</v>
      </c>
      <c r="F29406">
        <v>2.6748527643459359</v>
      </c>
      <c r="G29406">
        <v>1.1430310813195459</v>
      </c>
      <c r="H29406">
        <v>0.2048765896355054</v>
      </c>
      <c r="I29406">
        <v>10.53695135510953</v>
      </c>
      <c r="J29406">
        <v>-8.8702861850835539</v>
      </c>
      <c r="K29406">
        <v>0.41066288513427202</v>
      </c>
      <c r="L29406">
        <v>10.18861640655722</v>
      </c>
      <c r="M29406">
        <v>4.0548583813038386</v>
      </c>
      <c r="N29406">
        <v>4.4497861975255848</v>
      </c>
      <c r="O29406">
        <v>-9.0972873036983088</v>
      </c>
      <c r="P29406">
        <v>9.2038165484425107</v>
      </c>
      <c r="Q29406">
        <v>-4.5019797079157486</v>
      </c>
      <c r="R29406">
        <v>-1.3646508649148399</v>
      </c>
      <c r="S29406">
        <v>2.6162750838695241</v>
      </c>
      <c r="T29406">
        <v>-7.0743665633845598</v>
      </c>
      <c r="U29406">
        <v>-3.259173733732557</v>
      </c>
      <c r="V29406">
        <v>7.4943472820148127</v>
      </c>
      <c r="W29406">
        <v>4.5421710322424147E-2</v>
      </c>
      <c r="X29406">
        <v>1.9925308913177899</v>
      </c>
      <c r="Y29406">
        <v>0.9628517055877639</v>
      </c>
      <c r="Z29406">
        <v>0.6071991875511662</v>
      </c>
      <c r="AA29406">
        <v>-4.7341088738708903</v>
      </c>
      <c r="AB29406">
        <v>1.370421342914985</v>
      </c>
      <c r="AC29406">
        <v>-4.292955241949703</v>
      </c>
      <c r="AD29406">
        <v>6.3274828352818613</v>
      </c>
      <c r="AE29406">
        <v>4.2952425744967604</v>
      </c>
      <c r="AF29406">
        <v>1.60123590655239</v>
      </c>
      <c r="AG29406">
        <v>3.9390615525040089</v>
      </c>
      <c r="AH29406">
        <v>5.0692767008975181E-2</v>
      </c>
      <c r="AI29406">
        <v>2.1572777905556562</v>
      </c>
      <c r="AJ29406">
        <v>6.7486951416162011</v>
      </c>
      <c r="AK29406">
        <v>0.37742023534896862</v>
      </c>
      <c r="AL29406">
        <v>0.37934601340374741</v>
      </c>
      <c r="AM29406">
        <v>2.8585627870196579</v>
      </c>
      <c r="AN29406">
        <v>3.9160109573761699</v>
      </c>
      <c r="AO29406">
        <v>1.5736147050341649</v>
      </c>
      <c r="AP29406">
        <v>-0.63722842072865271</v>
      </c>
      <c r="AQ29406">
        <v>0.33863484850982228</v>
      </c>
      <c r="AR29406">
        <v>-0.1923607942651229</v>
      </c>
      <c r="AS29406">
        <v>-4.4447838674310791E-2</v>
      </c>
      <c r="AT29406">
        <v>-0.1516405160128742</v>
      </c>
      <c r="AU29406">
        <v>5.5302147943264046</v>
      </c>
      <c r="AV29406">
        <v>1.933765962361123</v>
      </c>
      <c r="AW29406">
        <v>5.0387596726524384E-3</v>
      </c>
    </row>
    <row r="29407" spans="1:49" x14ac:dyDescent="0.25">
      <c r="A29407" s="1">
        <v>39114</v>
      </c>
      <c r="B29407">
        <v>2012</v>
      </c>
      <c r="C29407">
        <v>710</v>
      </c>
      <c r="D29407">
        <v>-2.00253568837705</v>
      </c>
      <c r="E29407">
        <v>-1.3525799654134361</v>
      </c>
      <c r="F29407">
        <v>-8.6475495862987302</v>
      </c>
      <c r="G29407">
        <v>-2.7783493161380619</v>
      </c>
      <c r="H29407">
        <v>6.6260921931055039</v>
      </c>
      <c r="I29407">
        <v>0.52970817234974099</v>
      </c>
      <c r="J29407">
        <v>3.073085879250903</v>
      </c>
      <c r="K29407">
        <v>0.42505472227190028</v>
      </c>
      <c r="L29407">
        <v>-5.8619671852217392</v>
      </c>
      <c r="M29407">
        <v>0.61206801102946518</v>
      </c>
      <c r="N29407">
        <v>-1.349307853951798</v>
      </c>
      <c r="O29407">
        <v>2.9132523719177961</v>
      </c>
      <c r="P29407">
        <v>10.537590185112601</v>
      </c>
      <c r="Q29407">
        <v>-5.180082431853239</v>
      </c>
      <c r="R29407">
        <v>-1.800835187751892</v>
      </c>
      <c r="S29407">
        <v>-3.8802214590813571</v>
      </c>
      <c r="T29407">
        <v>-5.2277064109374054</v>
      </c>
      <c r="U29407">
        <v>7.338944737502695</v>
      </c>
      <c r="V29407">
        <v>0.31402944397862509</v>
      </c>
      <c r="W29407">
        <v>-1.8869428965803241</v>
      </c>
      <c r="X29407">
        <v>-1.943698667624028</v>
      </c>
      <c r="Y29407">
        <v>4.0607424708011708</v>
      </c>
      <c r="Z29407">
        <v>-1.7637155794431809</v>
      </c>
      <c r="AA29407">
        <v>3.5818016147416638</v>
      </c>
      <c r="AB29407">
        <v>-3.0539296439904939</v>
      </c>
      <c r="AC29407">
        <v>4.5034809699440181</v>
      </c>
      <c r="AD29407">
        <v>-3.6835683069552432</v>
      </c>
      <c r="AE29407">
        <v>-2.2694283635082968</v>
      </c>
      <c r="AF29407">
        <v>2.6605851039091628</v>
      </c>
      <c r="AG29407">
        <v>0.9154718625936864</v>
      </c>
      <c r="AH29407">
        <v>-1.0630275928988799</v>
      </c>
      <c r="AI29407">
        <v>-0.50837687387064179</v>
      </c>
      <c r="AJ29407">
        <v>2.6431709130256169</v>
      </c>
      <c r="AK29407">
        <v>-0.55494430295692787</v>
      </c>
      <c r="AL29407">
        <v>0.14938927255441209</v>
      </c>
      <c r="AM29407">
        <v>0.201221649126504</v>
      </c>
      <c r="AN29407">
        <v>-5.9897577028493743</v>
      </c>
      <c r="AO29407">
        <v>0.93302745999843673</v>
      </c>
      <c r="AP29407">
        <v>-1.9571912315994311</v>
      </c>
      <c r="AQ29407">
        <v>3.6251684293166391</v>
      </c>
      <c r="AR29407">
        <v>7.5728496382443389E-2</v>
      </c>
      <c r="AS29407">
        <v>-0.1159124075538864</v>
      </c>
      <c r="AT29407">
        <v>0.76356885422246279</v>
      </c>
      <c r="AU29407">
        <v>1.9875293783554679</v>
      </c>
      <c r="AV29407">
        <v>-1.8158044232290169</v>
      </c>
      <c r="AW29407">
        <v>4.0806644571986794E-3</v>
      </c>
    </row>
    <row r="29408" spans="1:49" x14ac:dyDescent="0.25">
      <c r="A29408" s="1">
        <v>39142</v>
      </c>
      <c r="B29408">
        <v>2012</v>
      </c>
      <c r="C29408">
        <v>710</v>
      </c>
      <c r="D29408">
        <v>3.323110791178197</v>
      </c>
      <c r="E29408">
        <v>0.85711330540232389</v>
      </c>
      <c r="F29408">
        <v>2.8953350303037921</v>
      </c>
      <c r="G29408">
        <v>7.875514395843064</v>
      </c>
      <c r="H29408">
        <v>-3.2128463180895679</v>
      </c>
      <c r="I29408">
        <v>6.3909058407923824</v>
      </c>
      <c r="J29408">
        <v>3.5533591978482049</v>
      </c>
      <c r="K29408">
        <v>6.1164837739932976</v>
      </c>
      <c r="L29408">
        <v>4.936321447496228</v>
      </c>
      <c r="M29408">
        <v>5.2949827433445007</v>
      </c>
      <c r="N29408">
        <v>3.7129665733687922</v>
      </c>
      <c r="O29408">
        <v>-0.3336025756641714</v>
      </c>
      <c r="P29408">
        <v>3.5358727091406199</v>
      </c>
      <c r="Q29408">
        <v>4.1044420728518114</v>
      </c>
      <c r="R29408">
        <v>0.78251089233103421</v>
      </c>
      <c r="S29408">
        <v>7.3022836576132732</v>
      </c>
      <c r="T29408">
        <v>7.1831491372241318</v>
      </c>
      <c r="U29408">
        <v>-0.38750832799654411</v>
      </c>
      <c r="V29408">
        <v>6.2677911077059223</v>
      </c>
      <c r="W29408">
        <v>3.0182119137810219</v>
      </c>
      <c r="X29408">
        <v>2.5244726059491018</v>
      </c>
      <c r="Y29408">
        <v>-1.5428677364804799</v>
      </c>
      <c r="Z29408">
        <v>6.9538921216110614</v>
      </c>
      <c r="AA29408">
        <v>0.42367937378378068</v>
      </c>
      <c r="AB29408">
        <v>5.8222365013053556</v>
      </c>
      <c r="AC29408">
        <v>2.9065573481494189</v>
      </c>
      <c r="AD29408">
        <v>3.034740931814861</v>
      </c>
      <c r="AE29408">
        <v>5.0786424019481524</v>
      </c>
      <c r="AF29408">
        <v>0.1480769824429462</v>
      </c>
      <c r="AG29408">
        <v>5.6467207119671023</v>
      </c>
      <c r="AH29408">
        <v>1.8003770729041251</v>
      </c>
      <c r="AI29408">
        <v>2.771698570660774</v>
      </c>
      <c r="AJ29408">
        <v>-2.0696409538380478</v>
      </c>
      <c r="AK29408">
        <v>4.0392062197392109</v>
      </c>
      <c r="AL29408">
        <v>6.9828787873486897</v>
      </c>
      <c r="AM29408">
        <v>5.0577496693853918</v>
      </c>
      <c r="AN29408">
        <v>11.4370616704637</v>
      </c>
      <c r="AO29408">
        <v>4.1357557204236173</v>
      </c>
      <c r="AP29408">
        <v>8.7297952280943836</v>
      </c>
      <c r="AQ29408">
        <v>5.2952089552477544</v>
      </c>
      <c r="AR29408">
        <v>2.8329072026463291</v>
      </c>
      <c r="AS29408">
        <v>3.0674091261294611</v>
      </c>
      <c r="AT29408">
        <v>2.539915291259498</v>
      </c>
      <c r="AU29408">
        <v>2.9756407804723222</v>
      </c>
      <c r="AV29408">
        <v>0.82676966820618425</v>
      </c>
      <c r="AW29408">
        <v>2.0588393685219142E-3</v>
      </c>
    </row>
    <row r="29409" spans="1:49" x14ac:dyDescent="0.25">
      <c r="A29409" s="1">
        <v>39173</v>
      </c>
      <c r="B29409">
        <v>2012</v>
      </c>
      <c r="C29409">
        <v>710</v>
      </c>
      <c r="D29409">
        <v>3.5393385193607241</v>
      </c>
      <c r="E29409">
        <v>10.06773071957328</v>
      </c>
      <c r="F29409">
        <v>11.88059073215153</v>
      </c>
      <c r="G29409">
        <v>6.0739608690207447</v>
      </c>
      <c r="H29409">
        <v>5.7700550875452894</v>
      </c>
      <c r="I29409">
        <v>6.4360947389520584</v>
      </c>
      <c r="J29409">
        <v>-1.061679169902785</v>
      </c>
      <c r="K29409">
        <v>7.9775884804071051</v>
      </c>
      <c r="L29409">
        <v>2.8030729051702341</v>
      </c>
      <c r="M29409">
        <v>4.0630143808682462</v>
      </c>
      <c r="N29409">
        <v>11.397911403753749</v>
      </c>
      <c r="O29409">
        <v>5.9873278619247738</v>
      </c>
      <c r="P29409">
        <v>15.30043664609062</v>
      </c>
      <c r="Q29409">
        <v>3.9697819329191248</v>
      </c>
      <c r="R29409">
        <v>2.5721700107703249</v>
      </c>
      <c r="S29409">
        <v>1.5617966503058021</v>
      </c>
      <c r="T29409">
        <v>8.5824563104665472</v>
      </c>
      <c r="U29409">
        <v>3.7194021700963198</v>
      </c>
      <c r="V29409">
        <v>5.6825641921447456</v>
      </c>
      <c r="W29409">
        <v>5.9783839419442319</v>
      </c>
      <c r="X29409">
        <v>7.2385360827473164</v>
      </c>
      <c r="Y29409">
        <v>-2.200519179535732</v>
      </c>
      <c r="Z29409">
        <v>4.263887052873061</v>
      </c>
      <c r="AA29409">
        <v>2.8586116074932328</v>
      </c>
      <c r="AB29409">
        <v>11.764467990456231</v>
      </c>
      <c r="AC29409">
        <v>5.8198534926891421</v>
      </c>
      <c r="AD29409">
        <v>4.2855836857937479</v>
      </c>
      <c r="AE29409">
        <v>5.8935653771162064</v>
      </c>
      <c r="AF29409">
        <v>8.4964419553755999</v>
      </c>
      <c r="AG29409">
        <v>8.7458069435535357</v>
      </c>
      <c r="AH29409">
        <v>7.5654757545961182</v>
      </c>
      <c r="AI29409">
        <v>1.051326379332473</v>
      </c>
      <c r="AJ29409">
        <v>5.4189200450468933</v>
      </c>
      <c r="AK29409">
        <v>4.9922888133360876</v>
      </c>
      <c r="AL29409">
        <v>9.1760632659746655</v>
      </c>
      <c r="AM29409">
        <v>6.7611818558475756</v>
      </c>
      <c r="AN29409">
        <v>6.1799916886588147</v>
      </c>
      <c r="AO29409">
        <v>9.4334318056531465</v>
      </c>
      <c r="AP29409">
        <v>9.4146611186860518</v>
      </c>
      <c r="AQ29409">
        <v>5.7466247172934581</v>
      </c>
      <c r="AR29409">
        <v>7.9460904803114296</v>
      </c>
      <c r="AS29409">
        <v>4.185169838010494</v>
      </c>
      <c r="AT29409">
        <v>5.8327723497608952</v>
      </c>
      <c r="AU29409">
        <v>6.7326662049608021</v>
      </c>
      <c r="AV29409">
        <v>4.0398618498733274</v>
      </c>
      <c r="AW29409">
        <v>1.6642129662707279E-3</v>
      </c>
    </row>
    <row r="29410" spans="1:49" x14ac:dyDescent="0.25">
      <c r="A29410" s="1">
        <v>39203</v>
      </c>
      <c r="B29410">
        <v>2012</v>
      </c>
      <c r="C29410">
        <v>710</v>
      </c>
      <c r="D29410">
        <v>4.0484372418958534</v>
      </c>
      <c r="E29410">
        <v>4.9164733542890424</v>
      </c>
      <c r="F29410">
        <v>7.398948098871716</v>
      </c>
      <c r="G29410">
        <v>12.248905315239121</v>
      </c>
      <c r="H29410">
        <v>6.7663678302352759</v>
      </c>
      <c r="I29410">
        <v>4.0390985984077199</v>
      </c>
      <c r="J29410">
        <v>-3.363917558988494</v>
      </c>
      <c r="K29410">
        <v>-2.9217601534145099</v>
      </c>
      <c r="L29410">
        <v>11.391619941079</v>
      </c>
      <c r="M29410">
        <v>5.3612985549561953</v>
      </c>
      <c r="N29410">
        <v>2.8071071424599081</v>
      </c>
      <c r="O29410">
        <v>13.7111546198736</v>
      </c>
      <c r="P29410">
        <v>7.1164006006536384</v>
      </c>
      <c r="Q29410">
        <v>8.4516266041525725</v>
      </c>
      <c r="R29410">
        <v>8.0393186384455575</v>
      </c>
      <c r="S29410">
        <v>12.26283372246138</v>
      </c>
      <c r="T29410">
        <v>-1.6008622394176331</v>
      </c>
      <c r="U29410">
        <v>6.6175036915460117</v>
      </c>
      <c r="V29410">
        <v>8.9912389346376909</v>
      </c>
      <c r="W29410">
        <v>3.3170255546911109</v>
      </c>
      <c r="X29410">
        <v>-0.63694218002625647</v>
      </c>
      <c r="Y29410">
        <v>2.043259700002809</v>
      </c>
      <c r="Z29410">
        <v>2.0045486229115279</v>
      </c>
      <c r="AA29410">
        <v>5.0913127727254537</v>
      </c>
      <c r="AB29410">
        <v>-0.78572089686991253</v>
      </c>
      <c r="AC29410">
        <v>8.7391370488254729</v>
      </c>
      <c r="AD29410">
        <v>4.7214277256864454</v>
      </c>
      <c r="AE29410">
        <v>3.2010207603233138</v>
      </c>
      <c r="AF29410">
        <v>7.7709259224945093</v>
      </c>
      <c r="AG29410">
        <v>6.9076898718898772</v>
      </c>
      <c r="AH29410">
        <v>-0.38027922078814891</v>
      </c>
      <c r="AI29410">
        <v>6.2242276737980218</v>
      </c>
      <c r="AJ29410">
        <v>3.4854675782161499</v>
      </c>
      <c r="AK29410">
        <v>0.85681458017212719</v>
      </c>
      <c r="AL29410">
        <v>-8.6943419582552472E-2</v>
      </c>
      <c r="AM29410">
        <v>2.5957511044417458</v>
      </c>
      <c r="AN29410">
        <v>1.414236162695359</v>
      </c>
      <c r="AO29410">
        <v>4.901973076503352</v>
      </c>
      <c r="AP29410">
        <v>1.724597020728913</v>
      </c>
      <c r="AQ29410">
        <v>1.985553586723787</v>
      </c>
      <c r="AR29410">
        <v>2.9754968285938821</v>
      </c>
      <c r="AS29410">
        <v>2.1177597747507941</v>
      </c>
      <c r="AT29410">
        <v>9.055032096372063</v>
      </c>
      <c r="AU29410">
        <v>3.9050150872726341</v>
      </c>
      <c r="AV29410">
        <v>3.9269187735810229</v>
      </c>
      <c r="AW29410">
        <v>8.2192494255406423E-3</v>
      </c>
    </row>
    <row r="29411" spans="1:49" x14ac:dyDescent="0.25">
      <c r="A29411" s="1">
        <v>39234</v>
      </c>
      <c r="B29411">
        <v>2012</v>
      </c>
      <c r="C29411">
        <v>710</v>
      </c>
      <c r="D29411">
        <v>12.933408422964201</v>
      </c>
      <c r="E29411">
        <v>6.9732987074728303</v>
      </c>
      <c r="F29411">
        <v>0.84081531053372682</v>
      </c>
      <c r="G29411">
        <v>4.3440233516711002</v>
      </c>
      <c r="H29411">
        <v>4.8849835686509024</v>
      </c>
      <c r="I29411">
        <v>-1.504039284312142</v>
      </c>
      <c r="J29411">
        <v>8.275053915497498</v>
      </c>
      <c r="K29411">
        <v>-1.8187464077231039</v>
      </c>
      <c r="L29411">
        <v>5.9566615167002013</v>
      </c>
      <c r="M29411">
        <v>1.041732171312115</v>
      </c>
      <c r="N29411">
        <v>5.6181137585821661</v>
      </c>
      <c r="O29411">
        <v>0.51937504201562401</v>
      </c>
      <c r="P29411">
        <v>8.5468433618707707</v>
      </c>
      <c r="Q29411">
        <v>4.6108301795332318</v>
      </c>
      <c r="R29411">
        <v>-3.4219401453670528</v>
      </c>
      <c r="S29411">
        <v>-0.64191858900384258</v>
      </c>
      <c r="T29411">
        <v>4.8361005545179969</v>
      </c>
      <c r="U29411">
        <v>-0.13613738761059091</v>
      </c>
      <c r="V29411">
        <v>0.75263274396177859</v>
      </c>
      <c r="W29411">
        <v>3.6056190872636451</v>
      </c>
      <c r="X29411">
        <v>-2.4717242829037089</v>
      </c>
      <c r="Y29411">
        <v>-0.24869494353521041</v>
      </c>
      <c r="Z29411">
        <v>-0.76895851117478875</v>
      </c>
      <c r="AA29411">
        <v>-3.8290424577840381</v>
      </c>
      <c r="AB29411">
        <v>-1.3753965044605021</v>
      </c>
      <c r="AC29411">
        <v>3.0619817628855461</v>
      </c>
      <c r="AD29411">
        <v>-2.2128745013510809</v>
      </c>
      <c r="AE29411">
        <v>5.890073086735681</v>
      </c>
      <c r="AF29411">
        <v>1.4390266118403661</v>
      </c>
      <c r="AG29411">
        <v>0.14933480057950371</v>
      </c>
      <c r="AH29411">
        <v>-1.6304947125423961</v>
      </c>
      <c r="AI29411">
        <v>-2.4003079064655708</v>
      </c>
      <c r="AJ29411">
        <v>14.89013291872981</v>
      </c>
      <c r="AK29411">
        <v>-0.47222589612425647</v>
      </c>
      <c r="AL29411">
        <v>-0.2006256424707753</v>
      </c>
      <c r="AM29411">
        <v>-2.483835242260279</v>
      </c>
      <c r="AN29411">
        <v>5.9462538427762723</v>
      </c>
      <c r="AO29411">
        <v>1.945302963535833</v>
      </c>
      <c r="AP29411">
        <v>1.5502281409708769</v>
      </c>
      <c r="AQ29411">
        <v>2.7646812324093162</v>
      </c>
      <c r="AR29411">
        <v>-0.35593311072251721</v>
      </c>
      <c r="AS29411">
        <v>1.3565920311422679</v>
      </c>
      <c r="AT29411">
        <v>-6.5180661543839946E-2</v>
      </c>
      <c r="AU29411">
        <v>-0.57849418101489913</v>
      </c>
      <c r="AV29411">
        <v>-1.6272892085230199</v>
      </c>
      <c r="AW29411">
        <v>4.7089525970196444E-3</v>
      </c>
    </row>
    <row r="29412" spans="1:49" x14ac:dyDescent="0.25">
      <c r="A29412" s="1">
        <v>39264</v>
      </c>
      <c r="B29412">
        <v>2012</v>
      </c>
      <c r="C29412">
        <v>710</v>
      </c>
      <c r="D29412">
        <v>13.787180455138071</v>
      </c>
      <c r="E29412">
        <v>-2.7198335598136341</v>
      </c>
      <c r="F29412">
        <v>6.429076181698834</v>
      </c>
      <c r="G29412">
        <v>4.4199765724591833</v>
      </c>
      <c r="H29412">
        <v>14.560291501593699</v>
      </c>
      <c r="I29412">
        <v>1.7623278557844291</v>
      </c>
      <c r="J29412">
        <v>-0.1237851457501216</v>
      </c>
      <c r="K29412">
        <v>-5.0781099438446109E-2</v>
      </c>
      <c r="L29412">
        <v>-1.4834520462124521</v>
      </c>
      <c r="M29412">
        <v>1.175677689334198</v>
      </c>
      <c r="N29412">
        <v>-2.2769805586212328</v>
      </c>
      <c r="O29412">
        <v>5.4378945051128724</v>
      </c>
      <c r="P29412">
        <v>13.834688589303211</v>
      </c>
      <c r="Q29412">
        <v>7.6481695857789411</v>
      </c>
      <c r="R29412">
        <v>-0.75825069684091195</v>
      </c>
      <c r="S29412">
        <v>-3.963931845535706</v>
      </c>
      <c r="T29412">
        <v>10.45560451430023</v>
      </c>
      <c r="U29412">
        <v>5.7079909983225994</v>
      </c>
      <c r="V29412">
        <v>15.28177029129718</v>
      </c>
      <c r="W29412">
        <v>-0.74770559910707357</v>
      </c>
      <c r="X29412">
        <v>-1.494999084980664</v>
      </c>
      <c r="Y29412">
        <v>4.3078220286485447E-3</v>
      </c>
      <c r="Z29412">
        <v>-4.760642926885394</v>
      </c>
      <c r="AA29412">
        <v>-7.8648577568239286</v>
      </c>
      <c r="AB29412">
        <v>0.48637721180386778</v>
      </c>
      <c r="AC29412">
        <v>11.243928718232119</v>
      </c>
      <c r="AD29412">
        <v>2.5443186630755399</v>
      </c>
      <c r="AE29412">
        <v>-0.57850282920086649</v>
      </c>
      <c r="AF29412">
        <v>0.66395773152361226</v>
      </c>
      <c r="AG29412">
        <v>0.89954974141133182</v>
      </c>
      <c r="AH29412">
        <v>-2.7178554526733678</v>
      </c>
      <c r="AI29412">
        <v>2.1419621795735639</v>
      </c>
      <c r="AJ29412">
        <v>4.8884537913718162</v>
      </c>
      <c r="AK29412">
        <v>-3.881799775168437</v>
      </c>
      <c r="AL29412">
        <v>0.15373217657168589</v>
      </c>
      <c r="AM29412">
        <v>3.9508059482267428</v>
      </c>
      <c r="AN29412">
        <v>0.74332243847448076</v>
      </c>
      <c r="AO29412">
        <v>-3.497293638205234</v>
      </c>
      <c r="AP29412">
        <v>1.277341480912719</v>
      </c>
      <c r="AQ29412">
        <v>-1.209181104125534</v>
      </c>
      <c r="AR29412">
        <v>-3.364889659672166</v>
      </c>
      <c r="AS29412">
        <v>-2.3531121828835659</v>
      </c>
      <c r="AT29412">
        <v>-6.7945817063030933E-2</v>
      </c>
      <c r="AU29412">
        <v>2.219904389894745</v>
      </c>
      <c r="AV29412">
        <v>-2.9471362395655398</v>
      </c>
      <c r="AW29412">
        <v>5.3681593452197252E-3</v>
      </c>
    </row>
    <row r="29413" spans="1:49" x14ac:dyDescent="0.25">
      <c r="A29413" s="1">
        <v>39295</v>
      </c>
      <c r="B29413">
        <v>2012</v>
      </c>
      <c r="C29413">
        <v>710</v>
      </c>
      <c r="D29413">
        <v>8.1106117451227089</v>
      </c>
      <c r="E29413">
        <v>-11.79506389574634</v>
      </c>
      <c r="F29413">
        <v>-3.2475729893373879</v>
      </c>
      <c r="G29413">
        <v>-3.6270292238147599</v>
      </c>
      <c r="H29413">
        <v>-6.0306893374583064</v>
      </c>
      <c r="I29413">
        <v>-8.3725749997142884</v>
      </c>
      <c r="J29413">
        <v>-10.32593944141772</v>
      </c>
      <c r="K29413">
        <v>-0.55787813694547772</v>
      </c>
      <c r="L29413">
        <v>-6.4086743290246222</v>
      </c>
      <c r="M29413">
        <v>-3.5723618623461411</v>
      </c>
      <c r="N29413">
        <v>-0.70811490212445705</v>
      </c>
      <c r="O29413">
        <v>-2.3073684574578039</v>
      </c>
      <c r="P29413">
        <v>-7.5519203198945464</v>
      </c>
      <c r="Q29413">
        <v>-11.241873851218701</v>
      </c>
      <c r="R29413">
        <v>-3.2300802012784851</v>
      </c>
      <c r="S29413">
        <v>-1.270838317986178</v>
      </c>
      <c r="T29413">
        <v>-5.4487084906368564</v>
      </c>
      <c r="U29413">
        <v>-6.7287436499534392</v>
      </c>
      <c r="V29413">
        <v>-7.3100714096324122</v>
      </c>
      <c r="W29413">
        <v>-11.99474599812485</v>
      </c>
      <c r="X29413">
        <v>-0.63922742363415885</v>
      </c>
      <c r="Y29413">
        <v>-3.0435303280661352</v>
      </c>
      <c r="Z29413">
        <v>-4.1462526321605964</v>
      </c>
      <c r="AA29413">
        <v>-2.1086745721933808</v>
      </c>
      <c r="AB29413">
        <v>-4.6769441095565583</v>
      </c>
      <c r="AC29413">
        <v>-4.5585726212461823</v>
      </c>
      <c r="AD29413">
        <v>5.3107569966348578E-2</v>
      </c>
      <c r="AE29413">
        <v>-4.7103359782791561</v>
      </c>
      <c r="AF29413">
        <v>-5.6503190496712818</v>
      </c>
      <c r="AG29413">
        <v>5.7872290952306837</v>
      </c>
      <c r="AH29413">
        <v>-0.53556549034597944</v>
      </c>
      <c r="AI29413">
        <v>-2.0834591258025559</v>
      </c>
      <c r="AJ29413">
        <v>-4.9207653053000788</v>
      </c>
      <c r="AK29413">
        <v>-3.0425818707981329</v>
      </c>
      <c r="AL29413">
        <v>-2.5095163295980378</v>
      </c>
      <c r="AM29413">
        <v>-0.52622867212803737</v>
      </c>
      <c r="AN29413">
        <v>-5.4198071863140189</v>
      </c>
      <c r="AO29413">
        <v>7.0905680180799457E-2</v>
      </c>
      <c r="AP29413">
        <v>1.5426425795223691</v>
      </c>
      <c r="AQ29413">
        <v>-1.7636537038936639</v>
      </c>
      <c r="AR29413">
        <v>-1.9490319836448109</v>
      </c>
      <c r="AS29413">
        <v>-0.93371771635625267</v>
      </c>
      <c r="AT29413">
        <v>-4.0036514606611728E-2</v>
      </c>
      <c r="AU29413">
        <v>-1.342486105096685</v>
      </c>
      <c r="AV29413">
        <v>1.4290026793616799</v>
      </c>
      <c r="AW29413">
        <v>3.9883376034197671E-3</v>
      </c>
    </row>
    <row r="29414" spans="1:49" x14ac:dyDescent="0.25">
      <c r="A29414" s="1">
        <v>39326</v>
      </c>
      <c r="B29414">
        <v>2012</v>
      </c>
      <c r="C29414">
        <v>710</v>
      </c>
      <c r="D29414">
        <v>19.535913770086459</v>
      </c>
      <c r="E29414">
        <v>10.11089749473955</v>
      </c>
      <c r="F29414">
        <v>17.119293415852258</v>
      </c>
      <c r="G29414">
        <v>20.401431882724651</v>
      </c>
      <c r="H29414">
        <v>5.7837900938725317</v>
      </c>
      <c r="I29414">
        <v>8.6477650369325652</v>
      </c>
      <c r="J29414">
        <v>8.8360242435902911</v>
      </c>
      <c r="K29414">
        <v>7.0035721033996126</v>
      </c>
      <c r="L29414">
        <v>8.5045866602144748</v>
      </c>
      <c r="M29414">
        <v>12.01301415774083</v>
      </c>
      <c r="N29414">
        <v>0.72862605006100978</v>
      </c>
      <c r="O29414">
        <v>10.177861488480611</v>
      </c>
      <c r="P29414">
        <v>16.437764703169361</v>
      </c>
      <c r="Q29414">
        <v>4.4034560080937757</v>
      </c>
      <c r="R29414">
        <v>7.6721327733240141</v>
      </c>
      <c r="S29414">
        <v>1.136653384412645</v>
      </c>
      <c r="T29414">
        <v>14.87305678147424</v>
      </c>
      <c r="U29414">
        <v>13.616862160303819</v>
      </c>
      <c r="V29414">
        <v>16.823024744760851</v>
      </c>
      <c r="W29414">
        <v>14.020811020931291</v>
      </c>
      <c r="X29414">
        <v>4.0871533091954459</v>
      </c>
      <c r="Y29414">
        <v>2.5671196342762941</v>
      </c>
      <c r="Z29414">
        <v>0.6372735496462667</v>
      </c>
      <c r="AA29414">
        <v>-2.419210821973361</v>
      </c>
      <c r="AB29414">
        <v>7.190966480711225</v>
      </c>
      <c r="AC29414">
        <v>7.7030632178116232</v>
      </c>
      <c r="AD29414">
        <v>8.5974237576878387</v>
      </c>
      <c r="AE29414">
        <v>13.89663566084762</v>
      </c>
      <c r="AF29414">
        <v>-0.9558909564407525</v>
      </c>
      <c r="AG29414">
        <v>11.89640512670049</v>
      </c>
      <c r="AH29414">
        <v>3.97402995057432</v>
      </c>
      <c r="AI29414">
        <v>5.5156471158414044</v>
      </c>
      <c r="AJ29414">
        <v>-3.579350167733919</v>
      </c>
      <c r="AK29414">
        <v>2.6621376907316918</v>
      </c>
      <c r="AL29414">
        <v>8.3023726114658025</v>
      </c>
      <c r="AM29414">
        <v>5.7444452676096658</v>
      </c>
      <c r="AN29414">
        <v>6.2762017933419854</v>
      </c>
      <c r="AO29414">
        <v>7.6827044799769206</v>
      </c>
      <c r="AP29414">
        <v>10.751520984726319</v>
      </c>
      <c r="AQ29414">
        <v>15.26677429699088</v>
      </c>
      <c r="AR29414">
        <v>5.3905278812349744</v>
      </c>
      <c r="AS29414">
        <v>3.8410504703419779</v>
      </c>
      <c r="AT29414">
        <v>10.097256086302011</v>
      </c>
      <c r="AU29414">
        <v>7.5797725528778059</v>
      </c>
      <c r="AV29414">
        <v>4.0258319595936953</v>
      </c>
      <c r="AW29414">
        <v>5.3902787889841264E-3</v>
      </c>
    </row>
    <row r="29415" spans="1:49" x14ac:dyDescent="0.25">
      <c r="A29415" s="1">
        <v>39356</v>
      </c>
      <c r="B29415">
        <v>2012</v>
      </c>
      <c r="C29415">
        <v>710</v>
      </c>
      <c r="D29415">
        <v>15.5083751410112</v>
      </c>
      <c r="E29415">
        <v>7.8770568863800072</v>
      </c>
      <c r="F29415">
        <v>17.355075520588951</v>
      </c>
      <c r="G29415">
        <v>16.04844236894176</v>
      </c>
      <c r="H29415">
        <v>10.995815815491939</v>
      </c>
      <c r="I29415">
        <v>8.5016502866166235</v>
      </c>
      <c r="J29415">
        <v>0.58375220665436434</v>
      </c>
      <c r="K29415">
        <v>14.352000679924929</v>
      </c>
      <c r="L29415">
        <v>8.7020454921038937</v>
      </c>
      <c r="M29415">
        <v>4.8300291197555856</v>
      </c>
      <c r="N29415">
        <v>10.44777326422215</v>
      </c>
      <c r="O29415">
        <v>21.33464904935569</v>
      </c>
      <c r="P29415">
        <v>13.13646136086002</v>
      </c>
      <c r="Q29415">
        <v>5.1610055445378</v>
      </c>
      <c r="R29415">
        <v>4.0447394053400254</v>
      </c>
      <c r="S29415">
        <v>5.0957748625441344</v>
      </c>
      <c r="T29415">
        <v>14.720645119261061</v>
      </c>
      <c r="U29415">
        <v>9.8575357325908044</v>
      </c>
      <c r="V29415">
        <v>11.633513513305081</v>
      </c>
      <c r="W29415">
        <v>-1.118714185108771</v>
      </c>
      <c r="X29415">
        <v>2.1917459448245862</v>
      </c>
      <c r="Y29415">
        <v>-0.12232248225102491</v>
      </c>
      <c r="Z29415">
        <v>7.943233443912523</v>
      </c>
      <c r="AA29415">
        <v>2.6481502976814619</v>
      </c>
      <c r="AB29415">
        <v>-2.1835010848790688</v>
      </c>
      <c r="AC29415">
        <v>7.393890973563666</v>
      </c>
      <c r="AD29415">
        <v>6.5134627131223866</v>
      </c>
      <c r="AE29415">
        <v>4.3366587488041342</v>
      </c>
      <c r="AF29415">
        <v>11.263712998265181</v>
      </c>
      <c r="AG29415">
        <v>3.6877210426970559</v>
      </c>
      <c r="AH29415">
        <v>4.0755401913357803</v>
      </c>
      <c r="AI29415">
        <v>11.94572624933128</v>
      </c>
      <c r="AJ29415">
        <v>5.3578876660265404</v>
      </c>
      <c r="AK29415">
        <v>4.812940894896256</v>
      </c>
      <c r="AL29415">
        <v>2.1869099972771529</v>
      </c>
      <c r="AM29415">
        <v>4.3767914773889194</v>
      </c>
      <c r="AN29415">
        <v>12.741260656382989</v>
      </c>
      <c r="AO29415">
        <v>4.9398528933398023</v>
      </c>
      <c r="AP29415">
        <v>13.072186486862369</v>
      </c>
      <c r="AQ29415">
        <v>7.8493656324367667</v>
      </c>
      <c r="AR29415">
        <v>4.1114804387323733</v>
      </c>
      <c r="AS29415">
        <v>6.3168004492691443</v>
      </c>
      <c r="AT29415">
        <v>9.7057059348305774</v>
      </c>
      <c r="AU29415">
        <v>4.7313800220694091</v>
      </c>
      <c r="AV29415">
        <v>1.954229801587593</v>
      </c>
      <c r="AW29415">
        <v>5.6597028279934403E-3</v>
      </c>
    </row>
    <row r="29416" spans="1:49" x14ac:dyDescent="0.25">
      <c r="A29416" s="1">
        <v>39387</v>
      </c>
      <c r="B29416">
        <v>2012</v>
      </c>
      <c r="C29416">
        <v>710</v>
      </c>
      <c r="D29416">
        <v>-12.976603668623319</v>
      </c>
      <c r="E29416">
        <v>-3.4888069912949131</v>
      </c>
      <c r="F29416">
        <v>-1.522645889090857</v>
      </c>
      <c r="G29416">
        <v>-4.4125817605390143</v>
      </c>
      <c r="H29416">
        <v>-6.1834885529064803</v>
      </c>
      <c r="I29416">
        <v>-2.0236101695584869</v>
      </c>
      <c r="J29416">
        <v>-8.0161582087301397E-2</v>
      </c>
      <c r="K29416">
        <v>-7.1140757423555741</v>
      </c>
      <c r="L29416">
        <v>-4.0007043746544628</v>
      </c>
      <c r="M29416">
        <v>-7.235967467517912</v>
      </c>
      <c r="N29416">
        <v>-8.9184390335745878</v>
      </c>
      <c r="O29416">
        <v>-0.77875044063873133</v>
      </c>
      <c r="P29416">
        <v>-13.29602501648816</v>
      </c>
      <c r="Q29416">
        <v>3.0874143238218692</v>
      </c>
      <c r="R29416">
        <v>-9.2615574758922907</v>
      </c>
      <c r="S29416">
        <v>-5.153507656048129</v>
      </c>
      <c r="T29416">
        <v>4.0034617070263012</v>
      </c>
      <c r="U29416">
        <v>3.4932488649245919</v>
      </c>
      <c r="V29416">
        <v>-7.156289691350648</v>
      </c>
      <c r="W29416">
        <v>-1.4947571839029281</v>
      </c>
      <c r="X29416">
        <v>0.62491784858629273</v>
      </c>
      <c r="Y29416">
        <v>-1.355279453853131</v>
      </c>
      <c r="Z29416">
        <v>-6.1104920156777709</v>
      </c>
      <c r="AA29416">
        <v>-7.9519912625720002</v>
      </c>
      <c r="AB29416">
        <v>-7.6600886585803334</v>
      </c>
      <c r="AC29416">
        <v>-9.1209727276146069</v>
      </c>
      <c r="AD29416">
        <v>-2.3295115034911</v>
      </c>
      <c r="AE29416">
        <v>-5.4157032741799611</v>
      </c>
      <c r="AF29416">
        <v>0.87938853634128566</v>
      </c>
      <c r="AG29416">
        <v>-1.585242011441246</v>
      </c>
      <c r="AH29416">
        <v>-1.0190745929485989</v>
      </c>
      <c r="AI29416">
        <v>0.90711086428494347</v>
      </c>
      <c r="AJ29416">
        <v>-10.925380430738491</v>
      </c>
      <c r="AK29416">
        <v>-7.9655288012544734</v>
      </c>
      <c r="AL29416">
        <v>-3.2762069279748118</v>
      </c>
      <c r="AM29416">
        <v>-3.443265334358792</v>
      </c>
      <c r="AN29416">
        <v>-7.266989574405935</v>
      </c>
      <c r="AO29416">
        <v>-0.7607657875048246</v>
      </c>
      <c r="AP29416">
        <v>6.9741975465054118E-2</v>
      </c>
      <c r="AQ29416">
        <v>-6.9921783175296293</v>
      </c>
      <c r="AR29416">
        <v>-1.092928670254167</v>
      </c>
      <c r="AS29416">
        <v>-4.9311084401737144</v>
      </c>
      <c r="AT29416">
        <v>-10.68791695475014</v>
      </c>
      <c r="AU29416">
        <v>-2.0531408103403481</v>
      </c>
      <c r="AV29416">
        <v>-3.7653907107358608</v>
      </c>
      <c r="AW29416">
        <v>8.695357471998344E-3</v>
      </c>
    </row>
    <row r="29417" spans="1:49" x14ac:dyDescent="0.25">
      <c r="A29417" s="1">
        <v>39417</v>
      </c>
      <c r="B29417">
        <v>2012</v>
      </c>
      <c r="C29417">
        <v>710</v>
      </c>
      <c r="D29417">
        <v>-4.16628847217968</v>
      </c>
      <c r="E29417">
        <v>0.86742893542439692</v>
      </c>
      <c r="F29417">
        <v>8.6913632817347661</v>
      </c>
      <c r="G29417">
        <v>4.0131784563904214</v>
      </c>
      <c r="H29417">
        <v>3.2551896330548229</v>
      </c>
      <c r="I29417">
        <v>7.5906087616268048</v>
      </c>
      <c r="J29417">
        <v>5.952521929237542</v>
      </c>
      <c r="K29417">
        <v>-2.927110225232799</v>
      </c>
      <c r="L29417">
        <v>5.0961577584388129</v>
      </c>
      <c r="M29417">
        <v>1.1424853088453759</v>
      </c>
      <c r="N29417">
        <v>-0.50557886431894516</v>
      </c>
      <c r="O29417">
        <v>2.1952480314646028</v>
      </c>
      <c r="P29417">
        <v>-0.99851594099943375</v>
      </c>
      <c r="Q29417">
        <v>-2.2629638133669472</v>
      </c>
      <c r="R29417">
        <v>-3.881794565834829</v>
      </c>
      <c r="S29417">
        <v>2.341245027452921E-2</v>
      </c>
      <c r="T29417">
        <v>2.0021477522957469</v>
      </c>
      <c r="U29417">
        <v>11.40089078476556</v>
      </c>
      <c r="V29417">
        <v>3.986853166468074</v>
      </c>
      <c r="W29417">
        <v>0.80362593266611881</v>
      </c>
      <c r="X29417">
        <v>-2.9081478333779942</v>
      </c>
      <c r="Y29417">
        <v>-2.959429566624272</v>
      </c>
      <c r="Z29417">
        <v>0.96661068476244782</v>
      </c>
      <c r="AA29417">
        <v>-4.2409203982353816</v>
      </c>
      <c r="AB29417">
        <v>-1.7050103154962031</v>
      </c>
      <c r="AC29417">
        <v>-0.47582815840264692</v>
      </c>
      <c r="AD29417">
        <v>4.0547788210533184</v>
      </c>
      <c r="AE29417">
        <v>2.6152024313678139</v>
      </c>
      <c r="AF29417">
        <v>-2.5049950188331231</v>
      </c>
      <c r="AG29417">
        <v>-2.3339561478557429</v>
      </c>
      <c r="AH29417">
        <v>-0.43277306639231128</v>
      </c>
      <c r="AI29417">
        <v>-2.2782515243289891</v>
      </c>
      <c r="AJ29417">
        <v>7.4846293215714343</v>
      </c>
      <c r="AK29417">
        <v>-0.76223326029449812</v>
      </c>
      <c r="AL29417">
        <v>1.2032145906964551</v>
      </c>
      <c r="AM29417">
        <v>1.1892507720592691</v>
      </c>
      <c r="AN29417">
        <v>-0.94285488122259897</v>
      </c>
      <c r="AO29417">
        <v>2.7477100643832131</v>
      </c>
      <c r="AP29417">
        <v>3.4131873909116321</v>
      </c>
      <c r="AQ29417">
        <v>-2.5236892605830952</v>
      </c>
      <c r="AR29417">
        <v>-0.37204278133368129</v>
      </c>
      <c r="AS29417">
        <v>-1.6830481350586619</v>
      </c>
      <c r="AT29417">
        <v>3.857349629234053</v>
      </c>
      <c r="AU29417">
        <v>5.3108944031355021</v>
      </c>
      <c r="AV29417">
        <v>0.46800355454643672</v>
      </c>
      <c r="AW29417">
        <v>1.312385419008644E-2</v>
      </c>
    </row>
    <row r="29418" spans="1:49" x14ac:dyDescent="0.25">
      <c r="A29418" s="1">
        <v>39448</v>
      </c>
      <c r="B29418">
        <v>2012</v>
      </c>
      <c r="C29418">
        <v>710</v>
      </c>
      <c r="D29418">
        <v>-23.831349972531271</v>
      </c>
      <c r="E29418">
        <v>0.23806561382102581</v>
      </c>
      <c r="F29418">
        <v>-13.26195827059237</v>
      </c>
      <c r="G29418">
        <v>-7.0800824500871773</v>
      </c>
      <c r="H29418">
        <v>-5.4641414613406543</v>
      </c>
      <c r="I29418">
        <v>0.45592136359602348</v>
      </c>
      <c r="J29418">
        <v>-2.8225698477860939</v>
      </c>
      <c r="K29418">
        <v>-12.057943306631399</v>
      </c>
      <c r="L29418">
        <v>-6.3723575919101174</v>
      </c>
      <c r="M29418">
        <v>-11.43563203333545</v>
      </c>
      <c r="N29418">
        <v>-0.42296703411239811</v>
      </c>
      <c r="O29418">
        <v>0.45174012168094357</v>
      </c>
      <c r="P29418">
        <v>-3.2434007351318632</v>
      </c>
      <c r="Q29418">
        <v>-5.9240263422336348</v>
      </c>
      <c r="R29418">
        <v>-6.5966058828969558</v>
      </c>
      <c r="S29418">
        <v>-7.6140685119296947E-3</v>
      </c>
      <c r="T29418">
        <v>2.103473124813338</v>
      </c>
      <c r="U29418">
        <v>-1.445690519045562</v>
      </c>
      <c r="V29418">
        <v>-22.654812169169059</v>
      </c>
      <c r="W29418">
        <v>-6.1297652291370071</v>
      </c>
      <c r="X29418">
        <v>-4.3882090174779282</v>
      </c>
      <c r="Y29418">
        <v>-3.3257476513693489</v>
      </c>
      <c r="Z29418">
        <v>-12.294097421932831</v>
      </c>
      <c r="AA29418">
        <v>-3.2209404625926918E-2</v>
      </c>
      <c r="AB29418">
        <v>-10.58723011598544</v>
      </c>
      <c r="AC29418">
        <v>-12.53271482633877</v>
      </c>
      <c r="AD29418">
        <v>-12.963296375969181</v>
      </c>
      <c r="AE29418">
        <v>-20.099392071445831</v>
      </c>
      <c r="AF29418">
        <v>-9.8356019608771383</v>
      </c>
      <c r="AG29418">
        <v>-6.4680164018319344</v>
      </c>
      <c r="AH29418">
        <v>-8.5594860456689297</v>
      </c>
      <c r="AI29418">
        <v>-10.7991214964593</v>
      </c>
      <c r="AJ29418">
        <v>-25.045349910898569</v>
      </c>
      <c r="AK29418">
        <v>-8.7867940923011201</v>
      </c>
      <c r="AL29418">
        <v>-10.71309265432768</v>
      </c>
      <c r="AM29418">
        <v>-10.343894735688909</v>
      </c>
      <c r="AN29418">
        <v>-12.841516255922739</v>
      </c>
      <c r="AO29418">
        <v>-12.697456984816</v>
      </c>
      <c r="AP29418">
        <v>-9.6723888727751834</v>
      </c>
      <c r="AQ29418">
        <v>-8.0469744550467848</v>
      </c>
      <c r="AR29418">
        <v>-10.93994306805223</v>
      </c>
      <c r="AS29418">
        <v>-7.7599930924092124</v>
      </c>
      <c r="AT29418">
        <v>-5.1378672526324554</v>
      </c>
      <c r="AU29418">
        <v>-2.7832322032426249</v>
      </c>
      <c r="AV29418">
        <v>-4.8500607217345841</v>
      </c>
      <c r="AW29418">
        <v>1.690899717529093E-2</v>
      </c>
    </row>
    <row r="29419" spans="1:49" x14ac:dyDescent="0.25">
      <c r="A29419" s="1">
        <v>39479</v>
      </c>
      <c r="B29419">
        <v>2012</v>
      </c>
      <c r="C29419">
        <v>710</v>
      </c>
      <c r="D29419">
        <v>14.237549812132031</v>
      </c>
      <c r="E29419">
        <v>12.4274267751537</v>
      </c>
      <c r="F29419">
        <v>-1.600828074480265</v>
      </c>
      <c r="G29419">
        <v>12.99935296311738</v>
      </c>
      <c r="H29419">
        <v>14.33343075740612</v>
      </c>
      <c r="I29419">
        <v>0.48457172460487641</v>
      </c>
      <c r="J29419">
        <v>2.7274793952873688</v>
      </c>
      <c r="K29419">
        <v>6.7081836973211804</v>
      </c>
      <c r="L29419">
        <v>-3.3219422236293479</v>
      </c>
      <c r="M29419">
        <v>4.8710884520083209</v>
      </c>
      <c r="N29419">
        <v>4.5399747809810274</v>
      </c>
      <c r="O29419">
        <v>11.49383551379324</v>
      </c>
      <c r="P29419">
        <v>17.18020035781764</v>
      </c>
      <c r="Q29419">
        <v>1.6279078363281569</v>
      </c>
      <c r="R29419">
        <v>10.476633531086209</v>
      </c>
      <c r="S29419">
        <v>1.4433821113015941</v>
      </c>
      <c r="T29419">
        <v>12.67948586858823</v>
      </c>
      <c r="U29419">
        <v>10.86105278084897</v>
      </c>
      <c r="V29419">
        <v>1.820892482546643</v>
      </c>
      <c r="W29419">
        <v>-1.0175491061570341</v>
      </c>
      <c r="X29419">
        <v>3.2658553473267289</v>
      </c>
      <c r="Y29419">
        <v>1.5126291144376141</v>
      </c>
      <c r="Z29419">
        <v>4.2297885714201566</v>
      </c>
      <c r="AA29419">
        <v>-0.42481537189661411</v>
      </c>
      <c r="AB29419">
        <v>7.8610087718095523</v>
      </c>
      <c r="AC29419">
        <v>6.4171579169381774</v>
      </c>
      <c r="AD29419">
        <v>-3.66260776253502</v>
      </c>
      <c r="AE29419">
        <v>15.20399737339744</v>
      </c>
      <c r="AF29419">
        <v>-1.4440174803099339</v>
      </c>
      <c r="AG29419">
        <v>4.0330352125600211</v>
      </c>
      <c r="AH29419">
        <v>0.60603807965837753</v>
      </c>
      <c r="AI29419">
        <v>2.7855657402354068</v>
      </c>
      <c r="AJ29419">
        <v>6.295729106547765</v>
      </c>
      <c r="AK29419">
        <v>3.2362589265054091</v>
      </c>
      <c r="AL29419">
        <v>3.1870048154208912</v>
      </c>
      <c r="AM29419">
        <v>9.8334235508687371</v>
      </c>
      <c r="AN29419">
        <v>4.3862289651628972</v>
      </c>
      <c r="AO29419">
        <v>2.1441942328477519</v>
      </c>
      <c r="AP29419">
        <v>11.64156496175017</v>
      </c>
      <c r="AQ29419">
        <v>4.0579611905188662</v>
      </c>
      <c r="AR29419">
        <v>2.4866747202251238</v>
      </c>
      <c r="AS29419">
        <v>1.2361549720623759</v>
      </c>
      <c r="AT29419">
        <v>7.0804187713708888</v>
      </c>
      <c r="AU29419">
        <v>6.3905245481651329</v>
      </c>
      <c r="AV29419">
        <v>-2.3242165117388862</v>
      </c>
      <c r="AW29419">
        <v>9.7848907613007352E-3</v>
      </c>
    </row>
    <row r="29420" spans="1:49" x14ac:dyDescent="0.25">
      <c r="A29420" s="1">
        <v>39508</v>
      </c>
      <c r="B29420">
        <v>2012</v>
      </c>
      <c r="C29420">
        <v>710</v>
      </c>
      <c r="D29420">
        <v>-13.05505258056475</v>
      </c>
      <c r="E29420">
        <v>2.2401542214020469</v>
      </c>
      <c r="F29420">
        <v>-11.58737281228052</v>
      </c>
      <c r="G29420">
        <v>-6.4284904425396814</v>
      </c>
      <c r="H29420">
        <v>-1.077018795019979</v>
      </c>
      <c r="I29420">
        <v>-7.0950483606603392</v>
      </c>
      <c r="J29420">
        <v>-1.7384914548717381</v>
      </c>
      <c r="K29420">
        <v>-6.3145023130732003</v>
      </c>
      <c r="L29420">
        <v>-5.1278762224149617</v>
      </c>
      <c r="M29420">
        <v>3.0624424616568109</v>
      </c>
      <c r="N29420">
        <v>9.1268774872746086</v>
      </c>
      <c r="O29420">
        <v>-7.3983101816141978</v>
      </c>
      <c r="P29420">
        <v>-3.9083603261581001</v>
      </c>
      <c r="Q29420">
        <v>3.4008095877275268</v>
      </c>
      <c r="R29420">
        <v>7.1761547647111854</v>
      </c>
      <c r="S29420">
        <v>7.1614838022100447</v>
      </c>
      <c r="T29420">
        <v>-11.86274890178707</v>
      </c>
      <c r="U29420">
        <v>2.1672195286114531</v>
      </c>
      <c r="V29420">
        <v>-19.133328613727372</v>
      </c>
      <c r="W29420">
        <v>-4.7732356572176222</v>
      </c>
      <c r="X29420">
        <v>2.853683382009176</v>
      </c>
      <c r="Y29420">
        <v>-2.7790107644249828</v>
      </c>
      <c r="Z29420">
        <v>1.928838667089505</v>
      </c>
      <c r="AA29420">
        <v>2.8968655463899262</v>
      </c>
      <c r="AB29420">
        <v>3.5735001687302592</v>
      </c>
      <c r="AC29420">
        <v>-3.076642121255091</v>
      </c>
      <c r="AD29420">
        <v>3.7849036349565819</v>
      </c>
      <c r="AE29420">
        <v>0.57750365943189941</v>
      </c>
      <c r="AF29420">
        <v>1.0489034622593429</v>
      </c>
      <c r="AG29420">
        <v>-4.5616799730190936</v>
      </c>
      <c r="AH29420">
        <v>-0.77060194098437229</v>
      </c>
      <c r="AI29420">
        <v>6.5661242392396568</v>
      </c>
      <c r="AJ29420">
        <v>5.9984845681214871</v>
      </c>
      <c r="AK29420">
        <v>6.4529849174970622</v>
      </c>
      <c r="AL29420">
        <v>4.917327030130858</v>
      </c>
      <c r="AM29420">
        <v>5.3903923951385879</v>
      </c>
      <c r="AN29420">
        <v>9.2448502854414407</v>
      </c>
      <c r="AO29420">
        <v>2.3873740425541139</v>
      </c>
      <c r="AP29420">
        <v>2.1588621986042611</v>
      </c>
      <c r="AQ29420">
        <v>-4.2320387113181752</v>
      </c>
      <c r="AR29420">
        <v>3.8416136772927878</v>
      </c>
      <c r="AS29420">
        <v>-0.90737232053071937</v>
      </c>
      <c r="AT29420">
        <v>-4.271972742505703</v>
      </c>
      <c r="AU29420">
        <v>-4.6845149736052694</v>
      </c>
      <c r="AV29420">
        <v>0.89952232844783264</v>
      </c>
      <c r="AW29420">
        <v>1.445726377012169E-2</v>
      </c>
    </row>
    <row r="29421" spans="1:49" x14ac:dyDescent="0.25">
      <c r="A29421" s="1">
        <v>39539</v>
      </c>
      <c r="B29421">
        <v>2012</v>
      </c>
      <c r="C29421">
        <v>710</v>
      </c>
      <c r="D29421">
        <v>15.256384686225569</v>
      </c>
      <c r="E29421">
        <v>-3.8787270247617189</v>
      </c>
      <c r="F29421">
        <v>11.35326460030894</v>
      </c>
      <c r="G29421">
        <v>15.654555704071569</v>
      </c>
      <c r="H29421">
        <v>2.1426024019163492</v>
      </c>
      <c r="I29421">
        <v>2.9221899527148039</v>
      </c>
      <c r="J29421">
        <v>5.9061847827890146</v>
      </c>
      <c r="K29421">
        <v>12.957956898560649</v>
      </c>
      <c r="L29421">
        <v>-9.4619769354153505</v>
      </c>
      <c r="M29421">
        <v>6.7275007261737194</v>
      </c>
      <c r="N29421">
        <v>-0.83625760340454436</v>
      </c>
      <c r="O29421">
        <v>23.690447090236109</v>
      </c>
      <c r="P29421">
        <v>5.3788968770386081</v>
      </c>
      <c r="Q29421">
        <v>18.91401147468013</v>
      </c>
      <c r="R29421">
        <v>2.5502171278095842</v>
      </c>
      <c r="S29421">
        <v>-1.5327907316450839</v>
      </c>
      <c r="T29421">
        <v>-2.8815366895120209</v>
      </c>
      <c r="U29421">
        <v>5.7706596755513706</v>
      </c>
      <c r="V29421">
        <v>16.89429686770869</v>
      </c>
      <c r="W29421">
        <v>2.8544905888884031</v>
      </c>
      <c r="X29421">
        <v>0.69046339168929993</v>
      </c>
      <c r="Y29421">
        <v>7.5294978786876854</v>
      </c>
      <c r="Z29421">
        <v>11.977583592867511</v>
      </c>
      <c r="AA29421">
        <v>1.6801189881592069</v>
      </c>
      <c r="AB29421">
        <v>5.3023641607793381</v>
      </c>
      <c r="AC29421">
        <v>7.456814615251095</v>
      </c>
      <c r="AD29421">
        <v>4.805922333804391</v>
      </c>
      <c r="AE29421">
        <v>13.31208382685249</v>
      </c>
      <c r="AF29421">
        <v>4.7302335320637212</v>
      </c>
      <c r="AG29421">
        <v>-0.90628832610404331</v>
      </c>
      <c r="AH29421">
        <v>6.5149174229602433</v>
      </c>
      <c r="AI29421">
        <v>3.4357754804979161</v>
      </c>
      <c r="AJ29421">
        <v>7.6199025626077166</v>
      </c>
      <c r="AK29421">
        <v>5.579831060330287</v>
      </c>
      <c r="AL29421">
        <v>4.689636422629051</v>
      </c>
      <c r="AM29421">
        <v>-0.31462195711386981</v>
      </c>
      <c r="AN29421">
        <v>-1.355781600824979</v>
      </c>
      <c r="AO29421">
        <v>4.897679352782891</v>
      </c>
      <c r="AP29421">
        <v>-0.7529818608250971</v>
      </c>
      <c r="AQ29421">
        <v>8.7254270182524518</v>
      </c>
      <c r="AR29421">
        <v>4.8230665580989429</v>
      </c>
      <c r="AS29421">
        <v>6.7318368264476236</v>
      </c>
      <c r="AT29421">
        <v>7.3567737701451641</v>
      </c>
      <c r="AU29421">
        <v>9.3974750550570363</v>
      </c>
      <c r="AV29421">
        <v>5.204463639347745</v>
      </c>
      <c r="AW29421">
        <v>3.375672961970944E-3</v>
      </c>
    </row>
    <row r="29422" spans="1:49" x14ac:dyDescent="0.25">
      <c r="A29422" s="1">
        <v>39569</v>
      </c>
      <c r="B29422">
        <v>2012</v>
      </c>
      <c r="C29422">
        <v>710</v>
      </c>
      <c r="D29422">
        <v>-3.132723028365092</v>
      </c>
      <c r="E29422">
        <v>-23.114059738881139</v>
      </c>
      <c r="F29422">
        <v>-9.6154183484196132</v>
      </c>
      <c r="G29422">
        <v>12.149537594588789</v>
      </c>
      <c r="H29422">
        <v>-2.3937479478964518</v>
      </c>
      <c r="I29422">
        <v>-2.4784354172803451</v>
      </c>
      <c r="J29422">
        <v>6.2049710211935283</v>
      </c>
      <c r="K29422">
        <v>2.94347545293363</v>
      </c>
      <c r="L29422">
        <v>0.36174423557777668</v>
      </c>
      <c r="M29422">
        <v>1.2800113991667359</v>
      </c>
      <c r="N29422">
        <v>-0.47280797002540181</v>
      </c>
      <c r="O29422">
        <v>5.7762524031336859</v>
      </c>
      <c r="P29422">
        <v>0.25159551245839129</v>
      </c>
      <c r="Q29422">
        <v>4.7060965173316038</v>
      </c>
      <c r="R29422">
        <v>16.58094457342694</v>
      </c>
      <c r="S29422">
        <v>7.0814084789980747</v>
      </c>
      <c r="T29422">
        <v>11.017899767562049</v>
      </c>
      <c r="U29422">
        <v>-6.0453214850150214</v>
      </c>
      <c r="V29422">
        <v>-2.5667776440299499</v>
      </c>
      <c r="W29422">
        <v>1.221943525149727</v>
      </c>
      <c r="X29422">
        <v>0.43436247103489922</v>
      </c>
      <c r="Y29422">
        <v>3.1137035961162689</v>
      </c>
      <c r="Z29422">
        <v>4.4348426341919378</v>
      </c>
      <c r="AA29422">
        <v>-3.6759845303288019</v>
      </c>
      <c r="AB29422">
        <v>2.9587347903958339</v>
      </c>
      <c r="AC29422">
        <v>-1.187705355186619</v>
      </c>
      <c r="AD29422">
        <v>1.074576135083039</v>
      </c>
      <c r="AE29422">
        <v>8.764575826165256</v>
      </c>
      <c r="AF29422">
        <v>-1.450791262399886</v>
      </c>
      <c r="AG29422">
        <v>1.2318607293118731</v>
      </c>
      <c r="AH29422">
        <v>1.411015231510016</v>
      </c>
      <c r="AI29422">
        <v>-0.176742309254796</v>
      </c>
      <c r="AJ29422">
        <v>14.02493556089814</v>
      </c>
      <c r="AK29422">
        <v>-4.1767552856458838</v>
      </c>
      <c r="AL29422">
        <v>1.109231657467302</v>
      </c>
      <c r="AM29422">
        <v>6.8385228153602151</v>
      </c>
      <c r="AN29422">
        <v>3.7220904520845139</v>
      </c>
      <c r="AO29422">
        <v>2.5179815539157602</v>
      </c>
      <c r="AP29422">
        <v>11.74340483223795</v>
      </c>
      <c r="AQ29422">
        <v>3.0500863467123329</v>
      </c>
      <c r="AR29422">
        <v>3.2433318347961482</v>
      </c>
      <c r="AS29422">
        <v>-1.6417845083549491E-2</v>
      </c>
      <c r="AT29422">
        <v>8.2498122835421803</v>
      </c>
      <c r="AU29422">
        <v>5.4763249277778758</v>
      </c>
      <c r="AV29422">
        <v>2.1851926472419509</v>
      </c>
      <c r="AW29422">
        <v>6.6476807980557773E-3</v>
      </c>
    </row>
    <row r="29423" spans="1:49" x14ac:dyDescent="0.25">
      <c r="A29423" s="1">
        <v>39600</v>
      </c>
      <c r="B29423">
        <v>2012</v>
      </c>
      <c r="C29423">
        <v>710</v>
      </c>
      <c r="D29423">
        <v>-11.713395086330641</v>
      </c>
      <c r="E29423">
        <v>1.3303765776009111</v>
      </c>
      <c r="F29423">
        <v>-18.697421665066869</v>
      </c>
      <c r="G29423">
        <v>-6.9118536710405243</v>
      </c>
      <c r="H29423">
        <v>-9.8311392283927486</v>
      </c>
      <c r="I29423">
        <v>-7.6868425998344758</v>
      </c>
      <c r="J29423">
        <v>-2.2571302459273861</v>
      </c>
      <c r="K29423">
        <v>-8.3601029499671178</v>
      </c>
      <c r="L29423">
        <v>-15.641072872647261</v>
      </c>
      <c r="M29423">
        <v>-6.5068853302649217</v>
      </c>
      <c r="N29423">
        <v>-8.7360178340055725</v>
      </c>
      <c r="O29423">
        <v>0.39167621801485808</v>
      </c>
      <c r="P29423">
        <v>-1.169738544284638</v>
      </c>
      <c r="Q29423">
        <v>-14.964179534174701</v>
      </c>
      <c r="R29423">
        <v>15.46601300982387</v>
      </c>
      <c r="S29423">
        <v>-7.6958032241333907</v>
      </c>
      <c r="T29423">
        <v>0.68725927985027191</v>
      </c>
      <c r="U29423">
        <v>-7.9484656801632534</v>
      </c>
      <c r="V29423">
        <v>-11.495626539474211</v>
      </c>
      <c r="W29423">
        <v>-16.068671580610498</v>
      </c>
      <c r="X29423">
        <v>-4.3367667677877586</v>
      </c>
      <c r="Y29423">
        <v>-5.7795558417794268</v>
      </c>
      <c r="Z29423">
        <v>-8.0164987691181633</v>
      </c>
      <c r="AA29423">
        <v>-14.154887445940689</v>
      </c>
      <c r="AB29423">
        <v>-14.479763230866761</v>
      </c>
      <c r="AC29423">
        <v>-11.28314404607236</v>
      </c>
      <c r="AD29423">
        <v>-16.253694659392188</v>
      </c>
      <c r="AE29423">
        <v>-5.3690113781108657</v>
      </c>
      <c r="AF29423">
        <v>-14.46723437998868</v>
      </c>
      <c r="AG29423">
        <v>-11.697013369850859</v>
      </c>
      <c r="AH29423">
        <v>-9.6316816107375196</v>
      </c>
      <c r="AI29423">
        <v>-9.4532074570164433</v>
      </c>
      <c r="AJ29423">
        <v>-16.016483657433731</v>
      </c>
      <c r="AK29423">
        <v>-18.124615431582718</v>
      </c>
      <c r="AL29423">
        <v>-11.89070511128115</v>
      </c>
      <c r="AM29423">
        <v>-5.1359772386553981</v>
      </c>
      <c r="AN29423">
        <v>-8.4574537759689044</v>
      </c>
      <c r="AO29423">
        <v>-6.9141685521231562</v>
      </c>
      <c r="AP29423">
        <v>3.2528515301827539</v>
      </c>
      <c r="AQ29423">
        <v>-5.1102082445387946</v>
      </c>
      <c r="AR29423">
        <v>-8.8528552106449609</v>
      </c>
      <c r="AS29423">
        <v>-5.2261571599137024</v>
      </c>
      <c r="AT29423">
        <v>-2.4895570328528072</v>
      </c>
      <c r="AU29423">
        <v>-1.1591105816467611</v>
      </c>
      <c r="AV29423">
        <v>-7.1347250735593786</v>
      </c>
      <c r="AW29423">
        <v>1.2930081579386689E-2</v>
      </c>
    </row>
    <row r="29424" spans="1:49" x14ac:dyDescent="0.25">
      <c r="A29424" s="1">
        <v>39630</v>
      </c>
      <c r="B29424">
        <v>2012</v>
      </c>
      <c r="C29424">
        <v>710</v>
      </c>
      <c r="D29424">
        <v>3.365186835887624</v>
      </c>
      <c r="E29424">
        <v>-18.235641601139751</v>
      </c>
      <c r="F29424">
        <v>6.9196607799546728</v>
      </c>
      <c r="G29424">
        <v>-10.23947091030343</v>
      </c>
      <c r="H29424">
        <v>-13.214559495276911</v>
      </c>
      <c r="I29424">
        <v>-1.130952843049926</v>
      </c>
      <c r="J29424">
        <v>-11.34093952501399</v>
      </c>
      <c r="K29424">
        <v>3.118540525496694</v>
      </c>
      <c r="L29424">
        <v>8.4487538395072939</v>
      </c>
      <c r="M29424">
        <v>-0.45007389461937392</v>
      </c>
      <c r="N29424">
        <v>6.2364211068866924</v>
      </c>
      <c r="O29424">
        <v>-2.377418381387431</v>
      </c>
      <c r="P29424">
        <v>-16.167912649084158</v>
      </c>
      <c r="Q29424">
        <v>7.4634124661798973</v>
      </c>
      <c r="R29424">
        <v>-19.18949598289738</v>
      </c>
      <c r="S29424">
        <v>-4.063709143085581</v>
      </c>
      <c r="T29424">
        <v>-8.7127876279298739</v>
      </c>
      <c r="U29424">
        <v>-3.6718441794636458</v>
      </c>
      <c r="V29424">
        <v>28.558610143062818</v>
      </c>
      <c r="W29424">
        <v>1.671851501504418</v>
      </c>
      <c r="X29424">
        <v>-0.35398217429015721</v>
      </c>
      <c r="Y29424">
        <v>-3.2385642720627268</v>
      </c>
      <c r="Z29424">
        <v>-9.1779766988397622</v>
      </c>
      <c r="AA29424">
        <v>-19.44383387015769</v>
      </c>
      <c r="AB29424">
        <v>-0.67543428894573099</v>
      </c>
      <c r="AC29424">
        <v>-1.43508853527391</v>
      </c>
      <c r="AD29424">
        <v>0.81258337020042593</v>
      </c>
      <c r="AE29424">
        <v>-10.027130944604449</v>
      </c>
      <c r="AF29424">
        <v>-3.305649700047419</v>
      </c>
      <c r="AG29424">
        <v>1.518470388540472</v>
      </c>
      <c r="AH29424">
        <v>-4.3573168966557274</v>
      </c>
      <c r="AI29424">
        <v>-0.67831471892743078</v>
      </c>
      <c r="AJ29424">
        <v>-5.3452591820631454</v>
      </c>
      <c r="AK29424">
        <v>-8.2467633126133819</v>
      </c>
      <c r="AL29424">
        <v>-3.8091906958608202</v>
      </c>
      <c r="AM29424">
        <v>-2.5455201115641151</v>
      </c>
      <c r="AN29424">
        <v>13.18869803545488</v>
      </c>
      <c r="AO29424">
        <v>-0.87082508108227152</v>
      </c>
      <c r="AP29424">
        <v>-2.9756770869401099</v>
      </c>
      <c r="AQ29424">
        <v>-6.856262631083931</v>
      </c>
      <c r="AR29424">
        <v>-1.791716760415385</v>
      </c>
      <c r="AS29424">
        <v>-3.9329415295127572</v>
      </c>
      <c r="AT29424">
        <v>-6.7906538402215162</v>
      </c>
      <c r="AU29424">
        <v>-7.1539009900944306</v>
      </c>
      <c r="AV29424">
        <v>-0.96687781514041005</v>
      </c>
      <c r="AW29424">
        <v>3.304764366623969E-3</v>
      </c>
    </row>
    <row r="29425" spans="1:49" x14ac:dyDescent="0.25">
      <c r="A29425" s="1">
        <v>39661</v>
      </c>
      <c r="B29425">
        <v>2012</v>
      </c>
      <c r="C29425">
        <v>710</v>
      </c>
      <c r="D29425">
        <v>-9.551766487130342</v>
      </c>
      <c r="E29425">
        <v>-19.38329206235753</v>
      </c>
      <c r="F29425">
        <v>-1.364288990162821</v>
      </c>
      <c r="G29425">
        <v>-10.07223133618859</v>
      </c>
      <c r="H29425">
        <v>1.430476272816827</v>
      </c>
      <c r="I29425">
        <v>-8.938597014054551</v>
      </c>
      <c r="J29425">
        <v>-17.665344614275</v>
      </c>
      <c r="K29425">
        <v>-4.9118411245294604</v>
      </c>
      <c r="L29425">
        <v>1.9915240210991449</v>
      </c>
      <c r="M29425">
        <v>-8.1376131083721219</v>
      </c>
      <c r="N29425">
        <v>-5.7690931636938734</v>
      </c>
      <c r="O29425">
        <v>-11.943391069783919</v>
      </c>
      <c r="P29425">
        <v>-7.544416359420703</v>
      </c>
      <c r="Q29425">
        <v>-3.0925582928031048</v>
      </c>
      <c r="R29425">
        <v>-7.9799324363235229</v>
      </c>
      <c r="S29425">
        <v>-4.4219114919137219</v>
      </c>
      <c r="T29425">
        <v>-9.9823878971626918</v>
      </c>
      <c r="U29425">
        <v>-9.458880403654069</v>
      </c>
      <c r="V29425">
        <v>-9.7337554317661894</v>
      </c>
      <c r="W29425">
        <v>-5.861544304694311</v>
      </c>
      <c r="X29425">
        <v>-3.1110416878164959</v>
      </c>
      <c r="Y29425">
        <v>-4.1718318665696641</v>
      </c>
      <c r="Z29425">
        <v>-6.0920577136807541</v>
      </c>
      <c r="AA29425">
        <v>-2.857047946500713</v>
      </c>
      <c r="AB29425">
        <v>-4.5939663970677502</v>
      </c>
      <c r="AC29425">
        <v>-13.99125292863047</v>
      </c>
      <c r="AD29425">
        <v>-8.469303418300079</v>
      </c>
      <c r="AE29425">
        <v>-5.357463260058859</v>
      </c>
      <c r="AF29425">
        <v>-7.3749845999771191</v>
      </c>
      <c r="AG29425">
        <v>-5.7394819573786124</v>
      </c>
      <c r="AH29425">
        <v>-4.5223184393076377</v>
      </c>
      <c r="AI29425">
        <v>-7.1534861486375112</v>
      </c>
      <c r="AJ29425">
        <v>-14.780365710901989</v>
      </c>
      <c r="AK29425">
        <v>-0.4689364740199542</v>
      </c>
      <c r="AL29425">
        <v>1.2505613493454251</v>
      </c>
      <c r="AM29425">
        <v>-4.6391876491188588</v>
      </c>
      <c r="AN29425">
        <v>-13.59992911711112</v>
      </c>
      <c r="AO29425">
        <v>-6.3023971642811709</v>
      </c>
      <c r="AP29425">
        <v>-9.1745818282585212</v>
      </c>
      <c r="AQ29425">
        <v>-4.2648521531239219</v>
      </c>
      <c r="AR29425">
        <v>-3.6828509866331678</v>
      </c>
      <c r="AS29425">
        <v>-3.4122477278953229</v>
      </c>
      <c r="AT29425">
        <v>-2.1295182098163061</v>
      </c>
      <c r="AU29425">
        <v>-0.8005868351219414</v>
      </c>
      <c r="AV29425">
        <v>1.1718057876803909</v>
      </c>
      <c r="AW29425">
        <v>-5.3227540557931885E-4</v>
      </c>
    </row>
    <row r="29426" spans="1:49" x14ac:dyDescent="0.25">
      <c r="A29426" s="1">
        <v>39692</v>
      </c>
      <c r="B29426">
        <v>2012</v>
      </c>
      <c r="C29426">
        <v>710</v>
      </c>
      <c r="D29426">
        <v>-22.22926138242212</v>
      </c>
      <c r="E29426">
        <v>-3.5582886677494869</v>
      </c>
      <c r="F29426">
        <v>-18.74541917330982</v>
      </c>
      <c r="G29426">
        <v>-23.408294395992439</v>
      </c>
      <c r="H29426">
        <v>-12.32864814552905</v>
      </c>
      <c r="I29426">
        <v>-9.1731577896265968</v>
      </c>
      <c r="J29426">
        <v>-29.88023910382935</v>
      </c>
      <c r="K29426">
        <v>-15.245560103684831</v>
      </c>
      <c r="L29426">
        <v>-6.6752620601701063</v>
      </c>
      <c r="M29426">
        <v>-15.2908286139014</v>
      </c>
      <c r="N29426">
        <v>-10.774546000184049</v>
      </c>
      <c r="O29426">
        <v>-10.182352251616059</v>
      </c>
      <c r="P29426">
        <v>-15.64503428243162</v>
      </c>
      <c r="Q29426">
        <v>-12.426091779939931</v>
      </c>
      <c r="R29426">
        <v>-25.02309705260199</v>
      </c>
      <c r="S29426">
        <v>-11.754568208458529</v>
      </c>
      <c r="T29426">
        <v>-30.08109735803065</v>
      </c>
      <c r="U29426">
        <v>-17.202656419398618</v>
      </c>
      <c r="V29426">
        <v>-14.74685674782882</v>
      </c>
      <c r="W29426">
        <v>-13.14955275840919</v>
      </c>
      <c r="X29426">
        <v>-10.49331122618633</v>
      </c>
      <c r="Y29426">
        <v>-11.52349500560636</v>
      </c>
      <c r="Z29426">
        <v>-31.349597328137051</v>
      </c>
      <c r="AA29426">
        <v>-26.380614420500098</v>
      </c>
      <c r="AB29426">
        <v>-18.891970896147029</v>
      </c>
      <c r="AC29426">
        <v>-11.00876440379013</v>
      </c>
      <c r="AD29426">
        <v>-15.194266772383109</v>
      </c>
      <c r="AE29426">
        <v>-30.621518939142859</v>
      </c>
      <c r="AF29426">
        <v>-9.4717146299256427</v>
      </c>
      <c r="AG29426">
        <v>-24.35558904948445</v>
      </c>
      <c r="AH29426">
        <v>-15.021938883593281</v>
      </c>
      <c r="AI29426">
        <v>-10.36936520812608</v>
      </c>
      <c r="AJ29426">
        <v>-29.197934653854681</v>
      </c>
      <c r="AK29426">
        <v>-25.687342889889461</v>
      </c>
      <c r="AL29426">
        <v>-19.205036412698352</v>
      </c>
      <c r="AM29426">
        <v>-21.08196657489232</v>
      </c>
      <c r="AN29426">
        <v>-13.8831069819608</v>
      </c>
      <c r="AO29426">
        <v>-14.85444196242161</v>
      </c>
      <c r="AP29426">
        <v>-15.92697178680476</v>
      </c>
      <c r="AQ29426">
        <v>-17.644814202342278</v>
      </c>
      <c r="AR29426">
        <v>-14.627004454034591</v>
      </c>
      <c r="AS29426">
        <v>-15.20580752916633</v>
      </c>
      <c r="AT29426">
        <v>-14.544972408181771</v>
      </c>
      <c r="AU29426">
        <v>-8.4527370478059147</v>
      </c>
      <c r="AV29426">
        <v>-9.5422092234745737</v>
      </c>
      <c r="AW29426">
        <v>-1.9632706042917998E-3</v>
      </c>
    </row>
    <row r="29427" spans="1:49" x14ac:dyDescent="0.25">
      <c r="A29427" s="1">
        <v>39722</v>
      </c>
      <c r="B29427">
        <v>2012</v>
      </c>
      <c r="C29427">
        <v>710</v>
      </c>
      <c r="D29427">
        <v>-21.155811931347589</v>
      </c>
      <c r="E29427">
        <v>-3.8240033973445109</v>
      </c>
      <c r="F29427">
        <v>-28.463598554773441</v>
      </c>
      <c r="G29427">
        <v>-32.039981423086829</v>
      </c>
      <c r="H29427">
        <v>-33.003294801660232</v>
      </c>
      <c r="I29427">
        <v>-17.442740651853939</v>
      </c>
      <c r="J29427">
        <v>-23.353478082038489</v>
      </c>
      <c r="K29427">
        <v>-26.168450790420771</v>
      </c>
      <c r="L29427">
        <v>-24.311698118695698</v>
      </c>
      <c r="M29427">
        <v>-28.98165934141004</v>
      </c>
      <c r="N29427">
        <v>-25.599350465428291</v>
      </c>
      <c r="O29427">
        <v>-26.46957307084039</v>
      </c>
      <c r="P29427">
        <v>-36.0421619527608</v>
      </c>
      <c r="Q29427">
        <v>-28.15153031474307</v>
      </c>
      <c r="R29427">
        <v>-41.684623286870952</v>
      </c>
      <c r="S29427">
        <v>-30.666670240458021</v>
      </c>
      <c r="T29427">
        <v>-39.71048902858324</v>
      </c>
      <c r="U29427">
        <v>-32.439015680645021</v>
      </c>
      <c r="V29427">
        <v>-34.270154023663572</v>
      </c>
      <c r="W29427">
        <v>-22.41688917846248</v>
      </c>
      <c r="X29427">
        <v>-12.232902372769191</v>
      </c>
      <c r="Y29427">
        <v>-14.751313523793121</v>
      </c>
      <c r="Z29427">
        <v>-37.041041250130547</v>
      </c>
      <c r="AA29427">
        <v>-23.672872701123651</v>
      </c>
      <c r="AB29427">
        <v>-26.641391049816949</v>
      </c>
      <c r="AC29427">
        <v>-26.107882956803799</v>
      </c>
      <c r="AD29427">
        <v>-36.702704783792619</v>
      </c>
      <c r="AE29427">
        <v>-33.355217555070517</v>
      </c>
      <c r="AF29427">
        <v>-26.234820846484439</v>
      </c>
      <c r="AG29427">
        <v>-17.66709243129047</v>
      </c>
      <c r="AH29427">
        <v>-23.582204911402901</v>
      </c>
      <c r="AI29427">
        <v>-25.25240620103958</v>
      </c>
      <c r="AJ29427">
        <v>-31.899212550629851</v>
      </c>
      <c r="AK29427">
        <v>-36.554788041829127</v>
      </c>
      <c r="AL29427">
        <v>-25.095008891497368</v>
      </c>
      <c r="AM29427">
        <v>-25.656804731016969</v>
      </c>
      <c r="AN29427">
        <v>-33.846385655715508</v>
      </c>
      <c r="AO29427">
        <v>-22.949592890820838</v>
      </c>
      <c r="AP29427">
        <v>-29.433886044064529</v>
      </c>
      <c r="AQ29427">
        <v>-25.49405245675684</v>
      </c>
      <c r="AR29427">
        <v>-22.394280565540178</v>
      </c>
      <c r="AS29427">
        <v>-18.935900347205191</v>
      </c>
      <c r="AT29427">
        <v>-26.929327400662899</v>
      </c>
      <c r="AU29427">
        <v>-17.762973523306002</v>
      </c>
      <c r="AV29427">
        <v>-17.074371661845259</v>
      </c>
      <c r="AW29427">
        <v>1.378398876999976E-3</v>
      </c>
    </row>
    <row r="29428" spans="1:49" x14ac:dyDescent="0.25">
      <c r="A29428" s="1">
        <v>39753</v>
      </c>
      <c r="B29428">
        <v>2012</v>
      </c>
      <c r="C29428">
        <v>710</v>
      </c>
      <c r="D29428">
        <v>3.04044237694443</v>
      </c>
      <c r="E29428">
        <v>3.0930695290150019</v>
      </c>
      <c r="F29428">
        <v>-10.76807660219252</v>
      </c>
      <c r="G29428">
        <v>-9.3115075213092364</v>
      </c>
      <c r="H29428">
        <v>-4.265343833258461</v>
      </c>
      <c r="I29428">
        <v>-1.312274391626755</v>
      </c>
      <c r="J29428">
        <v>9.81439785605982</v>
      </c>
      <c r="K29428">
        <v>-0.2881750054239296</v>
      </c>
      <c r="L29428">
        <v>-0.68388796127338836</v>
      </c>
      <c r="M29428">
        <v>-2.8274412889588101</v>
      </c>
      <c r="N29428">
        <v>-2.871113023942196</v>
      </c>
      <c r="O29428">
        <v>-16.316985817676191</v>
      </c>
      <c r="P29428">
        <v>12.591670853146759</v>
      </c>
      <c r="Q29428">
        <v>5.1257331014067384</v>
      </c>
      <c r="R29428">
        <v>-1.851530266797397</v>
      </c>
      <c r="S29428">
        <v>-3.6602295519964412</v>
      </c>
      <c r="T29428">
        <v>-17.254494709914962</v>
      </c>
      <c r="U29428">
        <v>-14.58940436923363</v>
      </c>
      <c r="V29428">
        <v>-10.52579019316804</v>
      </c>
      <c r="W29428">
        <v>-6.9232391775086111</v>
      </c>
      <c r="X29428">
        <v>-9.1903003774111092</v>
      </c>
      <c r="Y29428">
        <v>-1.352577078813455</v>
      </c>
      <c r="Z29428">
        <v>-14.657537616573221</v>
      </c>
      <c r="AA29428">
        <v>-18.765468619377849</v>
      </c>
      <c r="AB29428">
        <v>-3.743001697862625</v>
      </c>
      <c r="AC29428">
        <v>-17.038216928058961</v>
      </c>
      <c r="AD29428">
        <v>-9.9351860454188312</v>
      </c>
      <c r="AE29428">
        <v>-15.21829607713844</v>
      </c>
      <c r="AF29428">
        <v>-2.4780386305717772</v>
      </c>
      <c r="AG29428">
        <v>-8.629169997802876</v>
      </c>
      <c r="AH29428">
        <v>-5.6305295171616976</v>
      </c>
      <c r="AI29428">
        <v>-1.5589663742734181</v>
      </c>
      <c r="AJ29428">
        <v>1.8507364634101411</v>
      </c>
      <c r="AK29428">
        <v>-10.47522370857109</v>
      </c>
      <c r="AL29428">
        <v>-5.8796636078525033</v>
      </c>
      <c r="AM29428">
        <v>-6.9206330569229646</v>
      </c>
      <c r="AN29428">
        <v>-11.93817057307443</v>
      </c>
      <c r="AO29428">
        <v>-9.0516271016916612</v>
      </c>
      <c r="AP29428">
        <v>-6.8938688717832042</v>
      </c>
      <c r="AQ29428">
        <v>-7.4523795292751549</v>
      </c>
      <c r="AR29428">
        <v>-5.5734155896683291</v>
      </c>
      <c r="AS29428">
        <v>-6.5292176205018144</v>
      </c>
      <c r="AT29428">
        <v>-5.749032638826657</v>
      </c>
      <c r="AU29428">
        <v>-8.0278999147189385</v>
      </c>
      <c r="AV29428">
        <v>-7.4800380898394581</v>
      </c>
      <c r="AW29428">
        <v>-6.1108759245454003E-4</v>
      </c>
    </row>
    <row r="29429" spans="1:49" x14ac:dyDescent="0.25">
      <c r="A29429" s="1">
        <v>39783</v>
      </c>
      <c r="B29429">
        <v>2012</v>
      </c>
      <c r="C29429">
        <v>710</v>
      </c>
      <c r="D29429">
        <v>12.77487308840462</v>
      </c>
      <c r="E29429">
        <v>-49.804920039003967</v>
      </c>
      <c r="F29429">
        <v>10.019040334921121</v>
      </c>
      <c r="G29429">
        <v>2.1974159695136608</v>
      </c>
      <c r="H29429">
        <v>14.333518857192869</v>
      </c>
      <c r="I29429">
        <v>6.8239434405093844</v>
      </c>
      <c r="J29429">
        <v>-4.5046780561817101</v>
      </c>
      <c r="K29429">
        <v>13.932378630633769</v>
      </c>
      <c r="L29429">
        <v>-0.91545068105253202</v>
      </c>
      <c r="M29429">
        <v>7.0699390149845387</v>
      </c>
      <c r="N29429">
        <v>2.958244449266489</v>
      </c>
      <c r="O29429">
        <v>19.77245671283325</v>
      </c>
      <c r="P29429">
        <v>17.596664863242829</v>
      </c>
      <c r="Q29429">
        <v>9.2759304307512114</v>
      </c>
      <c r="R29429">
        <v>-1.6986817307150239</v>
      </c>
      <c r="S29429">
        <v>4.9793226239560173</v>
      </c>
      <c r="T29429">
        <v>22.056101963789509</v>
      </c>
      <c r="U29429">
        <v>17.753991161342999</v>
      </c>
      <c r="V29429">
        <v>6.590468876208444</v>
      </c>
      <c r="W29429">
        <v>5.6803539966861161</v>
      </c>
      <c r="X29429">
        <v>9.0017541068457376</v>
      </c>
      <c r="Y29429">
        <v>8.4506752560761456</v>
      </c>
      <c r="Z29429">
        <v>5.8631545625273063</v>
      </c>
      <c r="AA29429">
        <v>-3.3749011493630849</v>
      </c>
      <c r="AB29429">
        <v>6.3228878011993173</v>
      </c>
      <c r="AC29429">
        <v>20.166087566330869</v>
      </c>
      <c r="AD29429">
        <v>3.7168966143259259</v>
      </c>
      <c r="AE29429">
        <v>5.1901733982987253</v>
      </c>
      <c r="AF29429">
        <v>9.6565176033186475</v>
      </c>
      <c r="AG29429">
        <v>6.3906666730193518</v>
      </c>
      <c r="AH29429">
        <v>7.1073381215341236</v>
      </c>
      <c r="AI29429">
        <v>13.451997530710541</v>
      </c>
      <c r="AJ29429">
        <v>2.3740560754782258</v>
      </c>
      <c r="AK29429">
        <v>11.136715710661861</v>
      </c>
      <c r="AL29429">
        <v>9.5642994528323033</v>
      </c>
      <c r="AM29429">
        <v>4.0808200051676069</v>
      </c>
      <c r="AN29429">
        <v>4.7490473537015854</v>
      </c>
      <c r="AO29429">
        <v>13.13572278666946</v>
      </c>
      <c r="AP29429">
        <v>4.8584708497880547</v>
      </c>
      <c r="AQ29429">
        <v>6.6551402549203109</v>
      </c>
      <c r="AR29429">
        <v>8.8784233001728339</v>
      </c>
      <c r="AS29429">
        <v>-2.5903822351330148</v>
      </c>
      <c r="AT29429">
        <v>-2.4842447326078649</v>
      </c>
      <c r="AU29429">
        <v>4.42643605287385</v>
      </c>
      <c r="AV29429">
        <v>1.592711931277524</v>
      </c>
      <c r="AW29429">
        <v>2.9429733871584318E-3</v>
      </c>
    </row>
    <row r="29430" spans="1:49" x14ac:dyDescent="0.25">
      <c r="A29430" s="1">
        <v>39814</v>
      </c>
      <c r="B29430">
        <v>2012</v>
      </c>
      <c r="C29430">
        <v>710</v>
      </c>
      <c r="D29430">
        <v>-7.9957065515255499</v>
      </c>
      <c r="E29430">
        <v>-4.6546673553882867</v>
      </c>
      <c r="F29430">
        <v>-2.2744207541939621</v>
      </c>
      <c r="G29430">
        <v>4.3338563464364377</v>
      </c>
      <c r="H29430">
        <v>-4.2632540841273663</v>
      </c>
      <c r="I29430">
        <v>-2.440644211777121</v>
      </c>
      <c r="J29430">
        <v>-17.210400635087058</v>
      </c>
      <c r="K29430">
        <v>-12.80804795885221</v>
      </c>
      <c r="L29430">
        <v>-2.3838598630793628</v>
      </c>
      <c r="M29430">
        <v>-5.8240585175283854</v>
      </c>
      <c r="N29430">
        <v>10.52049840662794</v>
      </c>
      <c r="O29430">
        <v>-22.986698563191119</v>
      </c>
      <c r="P29430">
        <v>-12.65164933283465</v>
      </c>
      <c r="Q29430">
        <v>-6.3799665552728868</v>
      </c>
      <c r="R29430">
        <v>-4.2575738719022986</v>
      </c>
      <c r="S29430">
        <v>-12.948392530125091</v>
      </c>
      <c r="T29430">
        <v>-10.927391475777281</v>
      </c>
      <c r="U29430">
        <v>-17.60970176763464</v>
      </c>
      <c r="V29430">
        <v>-9.8566587225837115</v>
      </c>
      <c r="W29430">
        <v>-8.6588641721739528</v>
      </c>
      <c r="X29430">
        <v>-12.388526237699811</v>
      </c>
      <c r="Y29430">
        <v>-7.0448061638893282</v>
      </c>
      <c r="Z29430">
        <v>-10.96828618472537</v>
      </c>
      <c r="AA29430">
        <v>-6.5241038482272264</v>
      </c>
      <c r="AB29430">
        <v>-11.49490372976758</v>
      </c>
      <c r="AC29430">
        <v>-4.1604044312563264</v>
      </c>
      <c r="AD29430">
        <v>-7.81262393038753</v>
      </c>
      <c r="AE29430">
        <v>2.1989700878867202</v>
      </c>
      <c r="AF29430">
        <v>-6.0570152556944423</v>
      </c>
      <c r="AG29430">
        <v>-16.22117497721316</v>
      </c>
      <c r="AH29430">
        <v>-14.14969097945794</v>
      </c>
      <c r="AI29430">
        <v>-15.19796191407279</v>
      </c>
      <c r="AJ29430">
        <v>-49.432399313296102</v>
      </c>
      <c r="AK29430">
        <v>-1.6209465424642411</v>
      </c>
      <c r="AL29430">
        <v>-8.552644175910217</v>
      </c>
      <c r="AM29430">
        <v>-2.4884146964139431</v>
      </c>
      <c r="AN29430">
        <v>-25.11527447386009</v>
      </c>
      <c r="AO29430">
        <v>-16.944253550746481</v>
      </c>
      <c r="AP29430">
        <v>-18.231571302827621</v>
      </c>
      <c r="AQ29430">
        <v>-13.416103839138261</v>
      </c>
      <c r="AR29430">
        <v>-14.48802983398288</v>
      </c>
      <c r="AS29430">
        <v>-6.4697862731692428</v>
      </c>
      <c r="AT29430">
        <v>-3.7486968064128989</v>
      </c>
      <c r="AU29430">
        <v>-2.948439606504627</v>
      </c>
      <c r="AV29430">
        <v>-8.391283687165652</v>
      </c>
      <c r="AW29430">
        <v>-2.7300470028477348E-3</v>
      </c>
    </row>
    <row r="29431" spans="1:49" x14ac:dyDescent="0.25">
      <c r="A29431" s="1">
        <v>39845</v>
      </c>
      <c r="B29431">
        <v>2012</v>
      </c>
      <c r="C29431">
        <v>710</v>
      </c>
      <c r="D29431">
        <v>-1.9725548373916379</v>
      </c>
      <c r="E29431">
        <v>16.615319180702379</v>
      </c>
      <c r="F29431">
        <v>-10.35496134443332</v>
      </c>
      <c r="G29431">
        <v>-2.8897676536540851</v>
      </c>
      <c r="H29431">
        <v>-4.3256714750981473</v>
      </c>
      <c r="I29431">
        <v>-1.217834735595436</v>
      </c>
      <c r="J29431">
        <v>-2.3772504314787608</v>
      </c>
      <c r="K29431">
        <v>-6.5369111036119758</v>
      </c>
      <c r="L29431">
        <v>0.28531759586023497</v>
      </c>
      <c r="M29431">
        <v>-11.119734232569231</v>
      </c>
      <c r="N29431">
        <v>-0.5750024426720346</v>
      </c>
      <c r="O29431">
        <v>-13.00537698829846</v>
      </c>
      <c r="P29431">
        <v>-4.2358238178077157</v>
      </c>
      <c r="Q29431">
        <v>-6.9278421957309932</v>
      </c>
      <c r="R29431">
        <v>-13.07307219889727</v>
      </c>
      <c r="S29431">
        <v>-13.26931421528548</v>
      </c>
      <c r="T29431">
        <v>-7.2515991480349262</v>
      </c>
      <c r="U29431">
        <v>-6.4134061880126936</v>
      </c>
      <c r="V29431">
        <v>-10.960054112210541</v>
      </c>
      <c r="W29431">
        <v>-9.947619462668456</v>
      </c>
      <c r="X29431">
        <v>-10.612358523505421</v>
      </c>
      <c r="Y29431">
        <v>-12.368940092155389</v>
      </c>
      <c r="Z29431">
        <v>-17.42266599281281</v>
      </c>
      <c r="AA29431">
        <v>-12.51852299712292</v>
      </c>
      <c r="AB29431">
        <v>-3.4738696910216471</v>
      </c>
      <c r="AC29431">
        <v>-17.704124416540161</v>
      </c>
      <c r="AD29431">
        <v>-18.969108237028831</v>
      </c>
      <c r="AE29431">
        <v>-7.8060146463171947</v>
      </c>
      <c r="AF29431">
        <v>-7.989032835221666</v>
      </c>
      <c r="AG29431">
        <v>-18.331137462993411</v>
      </c>
      <c r="AH29431">
        <v>-13.73943625555135</v>
      </c>
      <c r="AI29431">
        <v>-10.571379414932849</v>
      </c>
      <c r="AJ29431">
        <v>-24.613232522408531</v>
      </c>
      <c r="AK29431">
        <v>-9.1675347506913418</v>
      </c>
      <c r="AL29431">
        <v>-12.460662612291451</v>
      </c>
      <c r="AM29431">
        <v>-10.240702665651551</v>
      </c>
      <c r="AN29431">
        <v>-20.36278556269135</v>
      </c>
      <c r="AO29431">
        <v>-12.52632318411287</v>
      </c>
      <c r="AP29431">
        <v>-14.19923402689815</v>
      </c>
      <c r="AQ29431">
        <v>-3.6895202954202682</v>
      </c>
      <c r="AR29431">
        <v>-9.4800832074183994</v>
      </c>
      <c r="AS29431">
        <v>-8.162226868395928</v>
      </c>
      <c r="AT29431">
        <v>-8.5354468677500623</v>
      </c>
      <c r="AU29431">
        <v>7.5154692049748784</v>
      </c>
      <c r="AV29431">
        <v>-10.237609787766409</v>
      </c>
      <c r="AW29431">
        <v>3.4406895016325661E-4</v>
      </c>
    </row>
    <row r="29432" spans="1:49" x14ac:dyDescent="0.25">
      <c r="A29432" s="1">
        <v>39873</v>
      </c>
      <c r="B29432">
        <v>2012</v>
      </c>
      <c r="C29432">
        <v>710</v>
      </c>
      <c r="D29432">
        <v>13.24547610894882</v>
      </c>
      <c r="E29432">
        <v>23.60625647831662</v>
      </c>
      <c r="F29432">
        <v>12.244040245598381</v>
      </c>
      <c r="G29432">
        <v>10.84531628505343</v>
      </c>
      <c r="H29432">
        <v>3.5993990147005221</v>
      </c>
      <c r="I29432">
        <v>0.42512391701543528</v>
      </c>
      <c r="J29432">
        <v>12.57638792070739</v>
      </c>
      <c r="K29432">
        <v>17.651323403469242</v>
      </c>
      <c r="L29432">
        <v>8.7976101551877406</v>
      </c>
      <c r="M29432">
        <v>8.4919530133366727</v>
      </c>
      <c r="N29432">
        <v>3.2425335551328871</v>
      </c>
      <c r="O29432">
        <v>12.56969598385176</v>
      </c>
      <c r="P29432">
        <v>27.158489567141039</v>
      </c>
      <c r="Q29432">
        <v>2.971708196157707</v>
      </c>
      <c r="R29432">
        <v>1.8680183484334869</v>
      </c>
      <c r="S29432">
        <v>13.76740425008065</v>
      </c>
      <c r="T29432">
        <v>19.941505249635981</v>
      </c>
      <c r="U29432">
        <v>14.653135306922801</v>
      </c>
      <c r="V29432">
        <v>8.6097617661201387</v>
      </c>
      <c r="W29432">
        <v>18.128489709112468</v>
      </c>
      <c r="X29432">
        <v>8.4010533553889424</v>
      </c>
      <c r="Y29432">
        <v>2.2451005123812928</v>
      </c>
      <c r="Z29432">
        <v>24.750449991570321</v>
      </c>
      <c r="AA29432">
        <v>11.244132439041969</v>
      </c>
      <c r="AB29432">
        <v>9.5487172835178491</v>
      </c>
      <c r="AC29432">
        <v>26.481713325138379</v>
      </c>
      <c r="AD29432">
        <v>16.845378201330451</v>
      </c>
      <c r="AE29432">
        <v>9.3921146845777237</v>
      </c>
      <c r="AF29432">
        <v>6.4809298169199234</v>
      </c>
      <c r="AG29432">
        <v>13.92365751173368</v>
      </c>
      <c r="AH29432">
        <v>7.0595200033887417</v>
      </c>
      <c r="AI29432">
        <v>7.5161354741586583</v>
      </c>
      <c r="AJ29432">
        <v>38.079363450996013</v>
      </c>
      <c r="AK29432">
        <v>6.885396172825109</v>
      </c>
      <c r="AL29432">
        <v>4.3091862765596067</v>
      </c>
      <c r="AM29432">
        <v>1.4346674725635109</v>
      </c>
      <c r="AN29432">
        <v>14.75340097853457</v>
      </c>
      <c r="AO29432">
        <v>10.68857500485878</v>
      </c>
      <c r="AP29432">
        <v>19.97743001351569</v>
      </c>
      <c r="AQ29432">
        <v>17.88914961734292</v>
      </c>
      <c r="AR29432">
        <v>8.3814453686900325</v>
      </c>
      <c r="AS29432">
        <v>3.8036047625023879</v>
      </c>
      <c r="AT29432">
        <v>9.5265055171618318</v>
      </c>
      <c r="AU29432">
        <v>1.1383868955719521</v>
      </c>
      <c r="AV29432">
        <v>8.6543606553585395</v>
      </c>
      <c r="AW29432">
        <v>9.5940816490891478E-4</v>
      </c>
    </row>
    <row r="29433" spans="1:49" x14ac:dyDescent="0.25">
      <c r="A29433" s="1">
        <v>39904</v>
      </c>
      <c r="B29433">
        <v>2012</v>
      </c>
      <c r="C29433">
        <v>710</v>
      </c>
      <c r="D29433">
        <v>9.3748455285414636</v>
      </c>
      <c r="E29433">
        <v>7.7331179370043301</v>
      </c>
      <c r="F29433">
        <v>19.702680249594302</v>
      </c>
      <c r="G29433">
        <v>20.376934631287821</v>
      </c>
      <c r="H29433">
        <v>19.13821683150319</v>
      </c>
      <c r="I29433">
        <v>16.242010290576658</v>
      </c>
      <c r="J29433">
        <v>16.2884225489226</v>
      </c>
      <c r="K29433">
        <v>11.737378757239791</v>
      </c>
      <c r="L29433">
        <v>7.1049474369162313</v>
      </c>
      <c r="M29433">
        <v>17.660573204953849</v>
      </c>
      <c r="N29433">
        <v>7.7844189620038806</v>
      </c>
      <c r="O29433">
        <v>15.632199305010101</v>
      </c>
      <c r="P29433">
        <v>1.606102420899558</v>
      </c>
      <c r="Q29433">
        <v>18.803505616423521</v>
      </c>
      <c r="R29433">
        <v>7.7653805675319543</v>
      </c>
      <c r="S29433">
        <v>14.7006301449877</v>
      </c>
      <c r="T29433">
        <v>31.097918841436648</v>
      </c>
      <c r="U29433">
        <v>23.251963158389959</v>
      </c>
      <c r="V29433">
        <v>29.859286018260381</v>
      </c>
      <c r="W29433">
        <v>9.9913202152077218</v>
      </c>
      <c r="X29433">
        <v>7.8898562801329009</v>
      </c>
      <c r="Y29433">
        <v>9.7688461846104246</v>
      </c>
      <c r="Z29433">
        <v>10.14782002986785</v>
      </c>
      <c r="AA29433">
        <v>14.072140249848109</v>
      </c>
      <c r="AB29433">
        <v>25.65630137093056</v>
      </c>
      <c r="AC29433">
        <v>21.583625902363028</v>
      </c>
      <c r="AD29433">
        <v>24.823344301435942</v>
      </c>
      <c r="AE29433">
        <v>12.97901845215055</v>
      </c>
      <c r="AF29433">
        <v>10.773829373080821</v>
      </c>
      <c r="AG29433">
        <v>28.470723689332349</v>
      </c>
      <c r="AH29433">
        <v>19.314878364754009</v>
      </c>
      <c r="AI29433">
        <v>16.606112717300661</v>
      </c>
      <c r="AJ29433">
        <v>26.828809145830729</v>
      </c>
      <c r="AK29433">
        <v>12.92737847239391</v>
      </c>
      <c r="AL29433">
        <v>12.941176234725971</v>
      </c>
      <c r="AM29433">
        <v>18.49846725213067</v>
      </c>
      <c r="AN29433">
        <v>26.48253464916737</v>
      </c>
      <c r="AO29433">
        <v>17.330406949361009</v>
      </c>
      <c r="AP29433">
        <v>18.280915012429791</v>
      </c>
      <c r="AQ29433">
        <v>11.400634350204641</v>
      </c>
      <c r="AR29433">
        <v>13.47449087221313</v>
      </c>
      <c r="AS29433">
        <v>12.75446671902036</v>
      </c>
      <c r="AT29433">
        <v>14.112868178041341</v>
      </c>
      <c r="AU29433">
        <v>4.352760680213108</v>
      </c>
      <c r="AV29433">
        <v>9.745455499021304</v>
      </c>
      <c r="AW29433">
        <v>1.5054908889668981E-3</v>
      </c>
    </row>
    <row r="29434" spans="1:49" x14ac:dyDescent="0.25">
      <c r="A29434" s="1">
        <v>39934</v>
      </c>
      <c r="B29434">
        <v>2012</v>
      </c>
      <c r="C29434">
        <v>710</v>
      </c>
      <c r="D29434">
        <v>15.01834061554559</v>
      </c>
      <c r="E29434">
        <v>6.5444764783695319E-2</v>
      </c>
      <c r="F29434">
        <v>36.528791645446333</v>
      </c>
      <c r="G29434">
        <v>21.939300869121659</v>
      </c>
      <c r="H29434">
        <v>16.736064847471152</v>
      </c>
      <c r="I29434">
        <v>6.8709419617668521</v>
      </c>
      <c r="J29434">
        <v>31.585909289040458</v>
      </c>
      <c r="K29434">
        <v>16.159210835483709</v>
      </c>
      <c r="L29434">
        <v>16.538436312479131</v>
      </c>
      <c r="M29434">
        <v>24.720016365903462</v>
      </c>
      <c r="N29434">
        <v>19.17460988729469</v>
      </c>
      <c r="O29434">
        <v>15.649999905238481</v>
      </c>
      <c r="P29434">
        <v>18.49285655572988</v>
      </c>
      <c r="Q29434">
        <v>20.31631124769082</v>
      </c>
      <c r="R29434">
        <v>1.677967479146125</v>
      </c>
      <c r="S29434">
        <v>17.10430062157284</v>
      </c>
      <c r="T29434">
        <v>11.419681105366401</v>
      </c>
      <c r="U29434">
        <v>10.651487874567049</v>
      </c>
      <c r="V29434">
        <v>14.967350589405299</v>
      </c>
      <c r="W29434">
        <v>7.9739358218143153</v>
      </c>
      <c r="X29434">
        <v>9.408580350349439</v>
      </c>
      <c r="Y29434">
        <v>10.18399752973616</v>
      </c>
      <c r="Z29434">
        <v>25.400392916134741</v>
      </c>
      <c r="AA29434">
        <v>-2.1823515001047729</v>
      </c>
      <c r="AB29434">
        <v>8.5578640273101136</v>
      </c>
      <c r="AC29434">
        <v>3.9740872958455191</v>
      </c>
      <c r="AD29434">
        <v>18.753425618602979</v>
      </c>
      <c r="AE29434">
        <v>21.33624029109566</v>
      </c>
      <c r="AF29434">
        <v>15.64289743592493</v>
      </c>
      <c r="AG29434">
        <v>8.3120265531738458</v>
      </c>
      <c r="AH29434">
        <v>13.333940042506191</v>
      </c>
      <c r="AI29434">
        <v>13.02323244699244</v>
      </c>
      <c r="AJ29434">
        <v>25.147880790049278</v>
      </c>
      <c r="AK29434">
        <v>14.2869530291859</v>
      </c>
      <c r="AL29434">
        <v>12.570797583341299</v>
      </c>
      <c r="AM29434">
        <v>13.18181125386781</v>
      </c>
      <c r="AN29434">
        <v>3.5614972422655771</v>
      </c>
      <c r="AO29434">
        <v>10.13717988656642</v>
      </c>
      <c r="AP29434">
        <v>9.2362466177509983</v>
      </c>
      <c r="AQ29434">
        <v>9.8085079030842071</v>
      </c>
      <c r="AR29434">
        <v>12.603245122546021</v>
      </c>
      <c r="AS29434">
        <v>13.745680065138369</v>
      </c>
      <c r="AT29434">
        <v>21.13012280939375</v>
      </c>
      <c r="AU29434">
        <v>9.6446575619019157</v>
      </c>
      <c r="AV29434">
        <v>5.3848467092153074</v>
      </c>
      <c r="AW29434">
        <v>-1.0225890824848709E-3</v>
      </c>
    </row>
    <row r="29435" spans="1:49" x14ac:dyDescent="0.25">
      <c r="A29435" s="1">
        <v>39965</v>
      </c>
      <c r="B29435">
        <v>2012</v>
      </c>
      <c r="C29435">
        <v>710</v>
      </c>
      <c r="D29435">
        <v>3.9935126815779038</v>
      </c>
      <c r="E29435">
        <v>-2.7850978966706741</v>
      </c>
      <c r="F29435">
        <v>-2.1888928480471859</v>
      </c>
      <c r="G29435">
        <v>-3.9572218362492699</v>
      </c>
      <c r="H29435">
        <v>10.56580273506283</v>
      </c>
      <c r="I29435">
        <v>3.0821688494782729</v>
      </c>
      <c r="J29435">
        <v>-10.72908682101296</v>
      </c>
      <c r="K29435">
        <v>1.1927283304932199</v>
      </c>
      <c r="L29435">
        <v>-0.29977947179391512</v>
      </c>
      <c r="M29435">
        <v>-0.50052860052205439</v>
      </c>
      <c r="N29435">
        <v>4.9034641913182853</v>
      </c>
      <c r="O29435">
        <v>0.70272524031591566</v>
      </c>
      <c r="P29435">
        <v>-7.622929256258959</v>
      </c>
      <c r="Q29435">
        <v>6.7735005651870406</v>
      </c>
      <c r="R29435">
        <v>25.035131320851558</v>
      </c>
      <c r="S29435">
        <v>0.93615227222605402</v>
      </c>
      <c r="T29435">
        <v>6.7088402991161589</v>
      </c>
      <c r="U29435">
        <v>0.64280553837279264</v>
      </c>
      <c r="V29435">
        <v>5.2983288339101486</v>
      </c>
      <c r="W29435">
        <v>4.2114428160445527</v>
      </c>
      <c r="X29435">
        <v>-0.96278399842599782</v>
      </c>
      <c r="Y29435">
        <v>1.7454196375227491</v>
      </c>
      <c r="Z29435">
        <v>-2.1173977359002172</v>
      </c>
      <c r="AA29435">
        <v>-4.4262299024212526</v>
      </c>
      <c r="AB29435">
        <v>-0.17496565056097649</v>
      </c>
      <c r="AC29435">
        <v>-1.013843629685629</v>
      </c>
      <c r="AD29435">
        <v>-6.1694748094291993</v>
      </c>
      <c r="AE29435">
        <v>-8.3596597047090206</v>
      </c>
      <c r="AF29435">
        <v>-0.60451647207739878</v>
      </c>
      <c r="AG29435">
        <v>-4.7007052598906363</v>
      </c>
      <c r="AH29435">
        <v>-3.7874710950742911</v>
      </c>
      <c r="AI29435">
        <v>4.028354379631649</v>
      </c>
      <c r="AJ29435">
        <v>-0.61533068313051054</v>
      </c>
      <c r="AK29435">
        <v>-1.8248956870865249</v>
      </c>
      <c r="AL29435">
        <v>-1.2946131487576731</v>
      </c>
      <c r="AM29435">
        <v>0.16022737369818521</v>
      </c>
      <c r="AN29435">
        <v>4.6066579338253533</v>
      </c>
      <c r="AO29435">
        <v>-3.4464609693917181</v>
      </c>
      <c r="AP29435">
        <v>2.3972638998474021</v>
      </c>
      <c r="AQ29435">
        <v>4.9860660820906464</v>
      </c>
      <c r="AR29435">
        <v>-4.1393362786771632</v>
      </c>
      <c r="AS29435">
        <v>-1.28862100593562</v>
      </c>
      <c r="AT29435">
        <v>-5.4110874868999463</v>
      </c>
      <c r="AU29435">
        <v>1.4076204356376689</v>
      </c>
      <c r="AV29435">
        <v>0.21054611013764379</v>
      </c>
      <c r="AW29435">
        <v>-6.741804650201022E-5</v>
      </c>
    </row>
    <row r="29436" spans="1:49" x14ac:dyDescent="0.25">
      <c r="A29436" s="1">
        <v>39995</v>
      </c>
      <c r="B29436">
        <v>2012</v>
      </c>
      <c r="C29436">
        <v>710</v>
      </c>
      <c r="D29436">
        <v>11.72250309345824</v>
      </c>
      <c r="E29436">
        <v>5.8064861342108642</v>
      </c>
      <c r="F29436">
        <v>8.8834596035263225</v>
      </c>
      <c r="G29436">
        <v>8.7853450174932171</v>
      </c>
      <c r="H29436">
        <v>3.895572830573335</v>
      </c>
      <c r="I29436">
        <v>10.27232329958494</v>
      </c>
      <c r="J29436">
        <v>13.28463114335023</v>
      </c>
      <c r="K29436">
        <v>5.0834550872649764</v>
      </c>
      <c r="L29436">
        <v>16.24164336623992</v>
      </c>
      <c r="M29436">
        <v>15.549606581606289</v>
      </c>
      <c r="N29436">
        <v>2.8314122920114699</v>
      </c>
      <c r="O29436">
        <v>3.6763481996002771</v>
      </c>
      <c r="P29436">
        <v>16.231179608611232</v>
      </c>
      <c r="Q29436">
        <v>11.664970636179749</v>
      </c>
      <c r="R29436">
        <v>7.6143695598180683</v>
      </c>
      <c r="S29436">
        <v>10.58340750664229</v>
      </c>
      <c r="T29436">
        <v>19.51382353417404</v>
      </c>
      <c r="U29436">
        <v>9.9100773632876624</v>
      </c>
      <c r="V29436">
        <v>20.728756394013441</v>
      </c>
      <c r="W29436">
        <v>9.0842743656488256</v>
      </c>
      <c r="X29436">
        <v>11.07752611580946</v>
      </c>
      <c r="Y29436">
        <v>4.2433601453276459</v>
      </c>
      <c r="Z29436">
        <v>8.288035145882521</v>
      </c>
      <c r="AA29436">
        <v>5.181034149444308</v>
      </c>
      <c r="AB29436">
        <v>17.88984697845093</v>
      </c>
      <c r="AC29436">
        <v>18.57676947255198</v>
      </c>
      <c r="AD29436">
        <v>9.7187855126910527</v>
      </c>
      <c r="AE29436">
        <v>10.679894056600441</v>
      </c>
      <c r="AF29436">
        <v>3.3081202583367779</v>
      </c>
      <c r="AG29436">
        <v>-0.19691936362795651</v>
      </c>
      <c r="AH29436">
        <v>8.3039221402926078</v>
      </c>
      <c r="AI29436">
        <v>14.164807782805781</v>
      </c>
      <c r="AJ29436">
        <v>16.61802368363368</v>
      </c>
      <c r="AK29436">
        <v>8.6132974944205021</v>
      </c>
      <c r="AL29436">
        <v>14.3494932786544</v>
      </c>
      <c r="AM29436">
        <v>7.1279016243443793</v>
      </c>
      <c r="AN29436">
        <v>28.555083256006</v>
      </c>
      <c r="AO29436">
        <v>11.741583351651521</v>
      </c>
      <c r="AP29436">
        <v>19.34674729828949</v>
      </c>
      <c r="AQ29436">
        <v>10.20152980963795</v>
      </c>
      <c r="AR29436">
        <v>10.523264391152651</v>
      </c>
      <c r="AS29436">
        <v>9.2303900866569357</v>
      </c>
      <c r="AT29436">
        <v>11.98985881336441</v>
      </c>
      <c r="AU29436">
        <v>11.840664780963371</v>
      </c>
      <c r="AV29436">
        <v>7.5013774386349708</v>
      </c>
      <c r="AW29436">
        <v>-2.0347718485813629E-4</v>
      </c>
    </row>
    <row r="29437" spans="1:49" x14ac:dyDescent="0.25">
      <c r="A29437" s="1">
        <v>40026</v>
      </c>
      <c r="B29437">
        <v>2012</v>
      </c>
      <c r="C29437">
        <v>710</v>
      </c>
      <c r="D29437">
        <v>-7.335760287848192</v>
      </c>
      <c r="E29437">
        <v>18.574305609518429</v>
      </c>
      <c r="F29437">
        <v>-1.08943303702731</v>
      </c>
      <c r="G29437">
        <v>1.706302481538535</v>
      </c>
      <c r="H29437">
        <v>2.5224969537890551</v>
      </c>
      <c r="I29437">
        <v>-1.5732314593897009E-2</v>
      </c>
      <c r="J29437">
        <v>4.5663889373611211</v>
      </c>
      <c r="K29437">
        <v>5.6685754492810991</v>
      </c>
      <c r="L29437">
        <v>-0.68751579180952316</v>
      </c>
      <c r="M29437">
        <v>-2.396264566453532</v>
      </c>
      <c r="N29437">
        <v>-4.4262743015743293</v>
      </c>
      <c r="O29437">
        <v>5.7309365515962893</v>
      </c>
      <c r="P29437">
        <v>4.8415456490041864</v>
      </c>
      <c r="Q29437">
        <v>4.6756678072910294</v>
      </c>
      <c r="R29437">
        <v>12.792607791520121</v>
      </c>
      <c r="S29437">
        <v>5.0248538532517317</v>
      </c>
      <c r="T29437">
        <v>-0.44148955332397039</v>
      </c>
      <c r="U29437">
        <v>9.6541614061483436</v>
      </c>
      <c r="V29437">
        <v>6.1211114638810127</v>
      </c>
      <c r="W29437">
        <v>6.9237318096137423</v>
      </c>
      <c r="X29437">
        <v>6.5077527016933034</v>
      </c>
      <c r="Y29437">
        <v>3.933339470633523</v>
      </c>
      <c r="Z29437">
        <v>12.455804816239089</v>
      </c>
      <c r="AA29437">
        <v>5.3394987995262211</v>
      </c>
      <c r="AB29437">
        <v>5.3955483705905971</v>
      </c>
      <c r="AC29437">
        <v>1.1718402023262799</v>
      </c>
      <c r="AD29437">
        <v>8.4420198355234177</v>
      </c>
      <c r="AE29437">
        <v>2.6745431888058668</v>
      </c>
      <c r="AF29437">
        <v>7.2951381597678777</v>
      </c>
      <c r="AG29437">
        <v>8.4230843338157548</v>
      </c>
      <c r="AH29437">
        <v>9.3326461696183749</v>
      </c>
      <c r="AI29437">
        <v>6.2126834765083849</v>
      </c>
      <c r="AJ29437">
        <v>9.3589785913311694</v>
      </c>
      <c r="AK29437">
        <v>10.35563267704693</v>
      </c>
      <c r="AL29437">
        <v>5.999915342420703</v>
      </c>
      <c r="AM29437">
        <v>7.9274007604199559</v>
      </c>
      <c r="AN29437">
        <v>6.3537444346079219</v>
      </c>
      <c r="AO29437">
        <v>4.1666341979151866</v>
      </c>
      <c r="AP29437">
        <v>1.5992360410398641</v>
      </c>
      <c r="AQ29437">
        <v>8.2067689356130948</v>
      </c>
      <c r="AR29437">
        <v>7.9455338723135371</v>
      </c>
      <c r="AS29437">
        <v>5.5312770769556874</v>
      </c>
      <c r="AT29437">
        <v>-1.4258069599711649</v>
      </c>
      <c r="AU29437">
        <v>-1.8432657014044509</v>
      </c>
      <c r="AV29437">
        <v>3.4744827772046789</v>
      </c>
      <c r="AW29437">
        <v>1.384065713476712E-4</v>
      </c>
    </row>
    <row r="29438" spans="1:49" x14ac:dyDescent="0.25">
      <c r="A29438" s="1">
        <v>40057</v>
      </c>
      <c r="B29438">
        <v>2012</v>
      </c>
      <c r="C29438">
        <v>710</v>
      </c>
      <c r="D29438">
        <v>5.1317194267906041</v>
      </c>
      <c r="E29438">
        <v>7.4371253780010971</v>
      </c>
      <c r="F29438">
        <v>11.07926252577391</v>
      </c>
      <c r="G29438">
        <v>15.275732833913899</v>
      </c>
      <c r="H29438">
        <v>12.72351114112778</v>
      </c>
      <c r="I29438">
        <v>4.1660213463623252</v>
      </c>
      <c r="J29438">
        <v>5.5220407371830982</v>
      </c>
      <c r="K29438">
        <v>3.0715596885969139</v>
      </c>
      <c r="L29438">
        <v>-0.1683420884236897</v>
      </c>
      <c r="M29438">
        <v>5.8582048672741971</v>
      </c>
      <c r="N29438">
        <v>7.517039559742944</v>
      </c>
      <c r="O29438">
        <v>3.3006681782806302</v>
      </c>
      <c r="P29438">
        <v>18.202173703546709</v>
      </c>
      <c r="Q29438">
        <v>16.266255038092648</v>
      </c>
      <c r="R29438">
        <v>4.6994668270302853</v>
      </c>
      <c r="S29438">
        <v>1.7430871009129101</v>
      </c>
      <c r="T29438">
        <v>10.089300734567001</v>
      </c>
      <c r="U29438">
        <v>1.7724400936429461</v>
      </c>
      <c r="V29438">
        <v>3.4113699919540612</v>
      </c>
      <c r="W29438">
        <v>7.9125403155088092</v>
      </c>
      <c r="X29438">
        <v>3.7071229627934299</v>
      </c>
      <c r="Y29438">
        <v>-1.6151149840129551</v>
      </c>
      <c r="Z29438">
        <v>6.1574480786069641</v>
      </c>
      <c r="AA29438">
        <v>7.7228208714858804</v>
      </c>
      <c r="AB29438">
        <v>0.94155758805536394</v>
      </c>
      <c r="AC29438">
        <v>12.12866636429462</v>
      </c>
      <c r="AD29438">
        <v>11.63095352509194</v>
      </c>
      <c r="AE29438">
        <v>11.36664226702395</v>
      </c>
      <c r="AF29438">
        <v>8.4288193355123155</v>
      </c>
      <c r="AG29438">
        <v>4.2457676082082063</v>
      </c>
      <c r="AH29438">
        <v>7.4025515599029479</v>
      </c>
      <c r="AI29438">
        <v>5.2006721834142677</v>
      </c>
      <c r="AJ29438">
        <v>4.4349419073775431</v>
      </c>
      <c r="AK29438">
        <v>7.4515080633511754</v>
      </c>
      <c r="AL29438">
        <v>8.3431851901623055</v>
      </c>
      <c r="AM29438">
        <v>2.1204471816180792</v>
      </c>
      <c r="AN29438">
        <v>-1.6536044056922989</v>
      </c>
      <c r="AO29438">
        <v>5.9036003791855141</v>
      </c>
      <c r="AP29438">
        <v>1.4859996114190639</v>
      </c>
      <c r="AQ29438">
        <v>11.714882072850029</v>
      </c>
      <c r="AR29438">
        <v>6.1859722258073679</v>
      </c>
      <c r="AS29438">
        <v>2.8512737439380991</v>
      </c>
      <c r="AT29438">
        <v>7.3483343612234409</v>
      </c>
      <c r="AU29438">
        <v>0.60721051645593604</v>
      </c>
      <c r="AV29438">
        <v>3.9440584298215291</v>
      </c>
      <c r="AW29438">
        <v>7.5271968470036477E-4</v>
      </c>
    </row>
    <row r="29439" spans="1:49" x14ac:dyDescent="0.25">
      <c r="A29439" s="1">
        <v>40087</v>
      </c>
      <c r="B29439">
        <v>2012</v>
      </c>
      <c r="C29439">
        <v>710</v>
      </c>
      <c r="D29439">
        <v>5.2295432043906853</v>
      </c>
      <c r="E29439">
        <v>-2.7116762879885181</v>
      </c>
      <c r="F29439">
        <v>-4.0564460200327224</v>
      </c>
      <c r="G29439">
        <v>2.7198003819042249</v>
      </c>
      <c r="H29439">
        <v>-6.4755699969404326</v>
      </c>
      <c r="I29439">
        <v>4.6194825081582458</v>
      </c>
      <c r="J29439">
        <v>4.9556799393108308</v>
      </c>
      <c r="K29439">
        <v>-1.242410805551075</v>
      </c>
      <c r="L29439">
        <v>1.583220439601307</v>
      </c>
      <c r="M29439">
        <v>-0.81335484176281447</v>
      </c>
      <c r="N29439">
        <v>0.74406368401800371</v>
      </c>
      <c r="O29439">
        <v>-2.604110228225653</v>
      </c>
      <c r="P29439">
        <v>-3.998601706329119</v>
      </c>
      <c r="Q29439">
        <v>-9.1438484487404654</v>
      </c>
      <c r="R29439">
        <v>7.5694991293442593</v>
      </c>
      <c r="S29439">
        <v>0.44366615639013229</v>
      </c>
      <c r="T29439">
        <v>-0.29444315391157222</v>
      </c>
      <c r="U29439">
        <v>4.1522095559536787</v>
      </c>
      <c r="V29439">
        <v>-2.3808256886311718</v>
      </c>
      <c r="W29439">
        <v>1.330964808515378</v>
      </c>
      <c r="X29439">
        <v>0.43009906920488122</v>
      </c>
      <c r="Y29439">
        <v>-2.5503058077623879</v>
      </c>
      <c r="Z29439">
        <v>-5.6505361573502624</v>
      </c>
      <c r="AA29439">
        <v>-10.884046735158149</v>
      </c>
      <c r="AB29439">
        <v>4.5624625522517892</v>
      </c>
      <c r="AC29439">
        <v>-6.3175326430448884</v>
      </c>
      <c r="AD29439">
        <v>1.803654526546139</v>
      </c>
      <c r="AE29439">
        <v>3.4643175934213182</v>
      </c>
      <c r="AF29439">
        <v>2.3278888018718469E-2</v>
      </c>
      <c r="AG29439">
        <v>-8.0073209026192753</v>
      </c>
      <c r="AH29439">
        <v>-4.9678867780834963</v>
      </c>
      <c r="AI29439">
        <v>-0.77997396714767353</v>
      </c>
      <c r="AJ29439">
        <v>2.379763726669815E-2</v>
      </c>
      <c r="AK29439">
        <v>-1.955809160298172</v>
      </c>
      <c r="AL29439">
        <v>-2.0066161479650351</v>
      </c>
      <c r="AM29439">
        <v>-2.8782710106150859</v>
      </c>
      <c r="AN29439">
        <v>6.5871889830902752</v>
      </c>
      <c r="AO29439">
        <v>-4.0217481811236864</v>
      </c>
      <c r="AP29439">
        <v>-4.2717310073536403</v>
      </c>
      <c r="AQ29439">
        <v>2.3504223161707749E-2</v>
      </c>
      <c r="AR29439">
        <v>-4.0380660939688964</v>
      </c>
      <c r="AS29439">
        <v>1.2434389253682681</v>
      </c>
      <c r="AT29439">
        <v>-5.1640411609784387</v>
      </c>
      <c r="AU29439">
        <v>1.6709491583501099</v>
      </c>
      <c r="AV29439">
        <v>-1.9793767133432729</v>
      </c>
      <c r="AW29439">
        <v>-3.4041434643505841E-4</v>
      </c>
    </row>
    <row r="29440" spans="1:49" x14ac:dyDescent="0.25">
      <c r="A29440" s="1">
        <v>40118</v>
      </c>
      <c r="B29440">
        <v>2012</v>
      </c>
      <c r="C29440">
        <v>710</v>
      </c>
      <c r="D29440">
        <v>3.6898829650464431</v>
      </c>
      <c r="E29440">
        <v>-0.23261037472521731</v>
      </c>
      <c r="F29440">
        <v>8.4297220118299663</v>
      </c>
      <c r="G29440">
        <v>8.265944507832824</v>
      </c>
      <c r="H29440">
        <v>0.64748461277701619</v>
      </c>
      <c r="I29440">
        <v>1.298404392506125</v>
      </c>
      <c r="J29440">
        <v>7.3044544511114529</v>
      </c>
      <c r="K29440">
        <v>5.4400796483680791</v>
      </c>
      <c r="L29440">
        <v>5.1849247273171528</v>
      </c>
      <c r="M29440">
        <v>4.8916815814497028</v>
      </c>
      <c r="N29440">
        <v>5.4974948148038614</v>
      </c>
      <c r="O29440">
        <v>-5.0966901865401322E-2</v>
      </c>
      <c r="P29440">
        <v>12.371121749604599</v>
      </c>
      <c r="Q29440">
        <v>5.3834959708906283</v>
      </c>
      <c r="R29440">
        <v>-1.2357888714850549</v>
      </c>
      <c r="S29440">
        <v>10.044027062003821</v>
      </c>
      <c r="T29440">
        <v>5.317970824392293</v>
      </c>
      <c r="U29440">
        <v>-16.099718293357739</v>
      </c>
      <c r="V29440">
        <v>-6.5585895549864492</v>
      </c>
      <c r="W29440">
        <v>-4.9950387967663046</v>
      </c>
      <c r="X29440">
        <v>1.687252520087301</v>
      </c>
      <c r="Y29440">
        <v>-1.009454047519309</v>
      </c>
      <c r="Z29440">
        <v>1.264812143728111</v>
      </c>
      <c r="AA29440">
        <v>3.8637274470219252</v>
      </c>
      <c r="AB29440">
        <v>-7.6441290697504272E-3</v>
      </c>
      <c r="AC29440">
        <v>0.80055322603138634</v>
      </c>
      <c r="AD29440">
        <v>-16.097212259202429</v>
      </c>
      <c r="AE29440">
        <v>5.8184053115645673</v>
      </c>
      <c r="AF29440">
        <v>1.4345881686416151</v>
      </c>
      <c r="AG29440">
        <v>4.1955504197496394</v>
      </c>
      <c r="AH29440">
        <v>1.4114047265576299</v>
      </c>
      <c r="AI29440">
        <v>4.5012963485129509</v>
      </c>
      <c r="AJ29440">
        <v>13.54851779512045</v>
      </c>
      <c r="AK29440">
        <v>3.7660170792356729</v>
      </c>
      <c r="AL29440">
        <v>2.0812015638795418</v>
      </c>
      <c r="AM29440">
        <v>3.248241193984347</v>
      </c>
      <c r="AN29440">
        <v>8.5254048210976272</v>
      </c>
      <c r="AO29440">
        <v>5.1567353148662232</v>
      </c>
      <c r="AP29440">
        <v>2.5046360998552948</v>
      </c>
      <c r="AQ29440">
        <v>3.126192872209455</v>
      </c>
      <c r="AR29440">
        <v>3.991593434181695</v>
      </c>
      <c r="AS29440">
        <v>2.9251507905335479</v>
      </c>
      <c r="AT29440">
        <v>7.4680155494026623</v>
      </c>
      <c r="AU29440">
        <v>6.0697449229741407</v>
      </c>
      <c r="AV29440">
        <v>5.9672509303715593</v>
      </c>
      <c r="AW29440">
        <v>2.052198546422801E-4</v>
      </c>
    </row>
    <row r="29441" spans="1:49" x14ac:dyDescent="0.25">
      <c r="A29441" s="1">
        <v>40148</v>
      </c>
      <c r="B29441">
        <v>2012</v>
      </c>
      <c r="C29441">
        <v>710</v>
      </c>
      <c r="D29441">
        <v>1.155398983602707</v>
      </c>
      <c r="E29441">
        <v>0.72185328071483479</v>
      </c>
      <c r="F29441">
        <v>3.4910941776101549</v>
      </c>
      <c r="G29441">
        <v>1.622275021319908</v>
      </c>
      <c r="H29441">
        <v>7.3248894679633247</v>
      </c>
      <c r="I29441">
        <v>0.62688668575263673</v>
      </c>
      <c r="J29441">
        <v>4.5839894845058682</v>
      </c>
      <c r="K29441">
        <v>4.9725101711845188</v>
      </c>
      <c r="L29441">
        <v>2.732304442265066</v>
      </c>
      <c r="M29441">
        <v>5.4628606353010154</v>
      </c>
      <c r="N29441">
        <v>8.5661813444815493</v>
      </c>
      <c r="O29441">
        <v>-2.9343114938539032</v>
      </c>
      <c r="P29441">
        <v>-6.5636974525807972</v>
      </c>
      <c r="Q29441">
        <v>3.2762663914398749</v>
      </c>
      <c r="R29441">
        <v>4.3893731711194039</v>
      </c>
      <c r="S29441">
        <v>2.7990390503874529</v>
      </c>
      <c r="T29441">
        <v>5.7361494976441607</v>
      </c>
      <c r="U29441">
        <v>7.2545360899831444</v>
      </c>
      <c r="V29441">
        <v>19.64017854772591</v>
      </c>
      <c r="W29441">
        <v>3.9518047309679671</v>
      </c>
      <c r="X29441">
        <v>1.634607555509815</v>
      </c>
      <c r="Y29441">
        <v>0.76858343378707339</v>
      </c>
      <c r="Z29441">
        <v>-5.6062314805531921</v>
      </c>
      <c r="AA29441">
        <v>5.1292267626668941</v>
      </c>
      <c r="AB29441">
        <v>-0.90512816525637474</v>
      </c>
      <c r="AC29441">
        <v>8.3189351163657896</v>
      </c>
      <c r="AD29441">
        <v>-9.1676267517334704</v>
      </c>
      <c r="AE29441">
        <v>4.9396386730551134</v>
      </c>
      <c r="AF29441">
        <v>-1.027832087601632</v>
      </c>
      <c r="AG29441">
        <v>0.64619378019705742</v>
      </c>
      <c r="AH29441">
        <v>1.0663003475084529</v>
      </c>
      <c r="AI29441">
        <v>-2.0587302229274411</v>
      </c>
      <c r="AJ29441">
        <v>-7.0162898167673404</v>
      </c>
      <c r="AK29441">
        <v>-0.16931489447955531</v>
      </c>
      <c r="AL29441">
        <v>3.7244408190936662</v>
      </c>
      <c r="AM29441">
        <v>-3.0873898839705372</v>
      </c>
      <c r="AN29441">
        <v>-2.46231422495643</v>
      </c>
      <c r="AO29441">
        <v>1.201901945390738</v>
      </c>
      <c r="AP29441">
        <v>-5.1499131592778857</v>
      </c>
      <c r="AQ29441">
        <v>1.7170688709344351</v>
      </c>
      <c r="AR29441">
        <v>2.3983264171576919</v>
      </c>
      <c r="AS29441">
        <v>2.624168938118943</v>
      </c>
      <c r="AT29441">
        <v>3.164073953584889</v>
      </c>
      <c r="AU29441">
        <v>5.8026409244013699</v>
      </c>
      <c r="AV29441">
        <v>2.0517580720751831</v>
      </c>
      <c r="AW29441">
        <v>-6.8129330015320733E-5</v>
      </c>
    </row>
    <row r="29442" spans="1:49" x14ac:dyDescent="0.25">
      <c r="A29442" s="1">
        <v>40179</v>
      </c>
      <c r="B29442">
        <v>2012</v>
      </c>
      <c r="C29442">
        <v>710</v>
      </c>
      <c r="D29442">
        <v>-8.5178430128666101</v>
      </c>
      <c r="E29442">
        <v>1.4151900109798721</v>
      </c>
      <c r="F29442">
        <v>-5.2915455878174811</v>
      </c>
      <c r="G29442">
        <v>-10.9311352096524</v>
      </c>
      <c r="H29442">
        <v>-5.3104781071448448</v>
      </c>
      <c r="I29442">
        <v>-0.87374598508573875</v>
      </c>
      <c r="J29442">
        <v>1.1510006798522321</v>
      </c>
      <c r="K29442">
        <v>-5.2863128505490353</v>
      </c>
      <c r="L29442">
        <v>-5.8525342652289929</v>
      </c>
      <c r="M29442">
        <v>-5.9931258420684594</v>
      </c>
      <c r="N29442">
        <v>3.2196903660063341</v>
      </c>
      <c r="O29442">
        <v>-4.2850251169913713</v>
      </c>
      <c r="P29442">
        <v>-10.0873245434422</v>
      </c>
      <c r="Q29442">
        <v>2.2598087587953901</v>
      </c>
      <c r="R29442">
        <v>-3.183667070485785</v>
      </c>
      <c r="S29442">
        <v>-6.2285135964623484</v>
      </c>
      <c r="T29442">
        <v>2.1138036936533489</v>
      </c>
      <c r="U29442">
        <v>7.3214910543396794</v>
      </c>
      <c r="V29442">
        <v>2.2597148636251512</v>
      </c>
      <c r="W29442">
        <v>-5.9884200805342953</v>
      </c>
      <c r="X29442">
        <v>-3.3376150372222968</v>
      </c>
      <c r="Y29442">
        <v>1.901955775411124</v>
      </c>
      <c r="Z29442">
        <v>-4.7565593577569949</v>
      </c>
      <c r="AA29442">
        <v>-4.4209014474352664</v>
      </c>
      <c r="AB29442">
        <v>-2.4844747631890369</v>
      </c>
      <c r="AC29442">
        <v>-4.3482745441133837</v>
      </c>
      <c r="AD29442">
        <v>-10.417976878464099</v>
      </c>
      <c r="AE29442">
        <v>-7.3658837167096429</v>
      </c>
      <c r="AF29442">
        <v>-10.22699152482298</v>
      </c>
      <c r="AG29442">
        <v>2.273260374690111</v>
      </c>
      <c r="AH29442">
        <v>-8.4590224604819024</v>
      </c>
      <c r="AI29442">
        <v>-11.717703624127349</v>
      </c>
      <c r="AJ29442">
        <v>8.3900056261469569</v>
      </c>
      <c r="AK29442">
        <v>-2.5636310867107048</v>
      </c>
      <c r="AL29442">
        <v>-3.5411450476206969</v>
      </c>
      <c r="AM29442">
        <v>3.1306713920600249</v>
      </c>
      <c r="AN29442">
        <v>-1.115866356734097</v>
      </c>
      <c r="AO29442">
        <v>-8.6263963547399847</v>
      </c>
      <c r="AP29442">
        <v>2.0328708818005752</v>
      </c>
      <c r="AQ29442">
        <v>-6.9944829542815112</v>
      </c>
      <c r="AR29442">
        <v>-7.3880060564018644</v>
      </c>
      <c r="AS29442">
        <v>-4.8088518012329722</v>
      </c>
      <c r="AT29442">
        <v>-7.3654925004183474</v>
      </c>
      <c r="AU29442">
        <v>0.31132025383431289</v>
      </c>
      <c r="AV29442">
        <v>-3.50460939929419</v>
      </c>
      <c r="AW29442">
        <v>6.8598616191239969E-5</v>
      </c>
    </row>
    <row r="29443" spans="1:49" x14ac:dyDescent="0.25">
      <c r="A29443" s="1">
        <v>40210</v>
      </c>
      <c r="B29443">
        <v>2012</v>
      </c>
      <c r="C29443">
        <v>710</v>
      </c>
      <c r="D29443">
        <v>2.8885074690580659</v>
      </c>
      <c r="E29443">
        <v>0.74540704423831095</v>
      </c>
      <c r="F29443">
        <v>1.3628900040086429</v>
      </c>
      <c r="G29443">
        <v>4.5617754327187177</v>
      </c>
      <c r="H29443">
        <v>4.3650782886164752</v>
      </c>
      <c r="I29443">
        <v>0.88532646201793241</v>
      </c>
      <c r="J29443">
        <v>-3.9359215540247909</v>
      </c>
      <c r="K29443">
        <v>-0.32775156922891791</v>
      </c>
      <c r="L29443">
        <v>5.8209791876316253</v>
      </c>
      <c r="M29443">
        <v>0.80986863841572276</v>
      </c>
      <c r="N29443">
        <v>-0.97153014271927907</v>
      </c>
      <c r="O29443">
        <v>6.0329118259556891</v>
      </c>
      <c r="P29443">
        <v>7.8597472521077627</v>
      </c>
      <c r="Q29443">
        <v>4.5311294109922073</v>
      </c>
      <c r="R29443">
        <v>-4.7175294026512997</v>
      </c>
      <c r="S29443">
        <v>4.2605872808953782</v>
      </c>
      <c r="T29443">
        <v>-2.57820347361154</v>
      </c>
      <c r="U29443">
        <v>1.467767363707817</v>
      </c>
      <c r="V29443">
        <v>-12.37799303100036</v>
      </c>
      <c r="W29443">
        <v>-1.626339451866454</v>
      </c>
      <c r="X29443">
        <v>1.895266221575209</v>
      </c>
      <c r="Y29443">
        <v>1.1342078030839311</v>
      </c>
      <c r="Z29443">
        <v>-3.6195922873597079</v>
      </c>
      <c r="AA29443">
        <v>-3.9146538352590192</v>
      </c>
      <c r="AB29443">
        <v>2.8840775295500669</v>
      </c>
      <c r="AC29443">
        <v>-0.52094326400154989</v>
      </c>
      <c r="AD29443">
        <v>-9.7595143424481829</v>
      </c>
      <c r="AE29443">
        <v>-5.0694675771070008</v>
      </c>
      <c r="AF29443">
        <v>-5.9891678998172377</v>
      </c>
      <c r="AG29443">
        <v>-2.405097122077982</v>
      </c>
      <c r="AH29443">
        <v>-5.5766788855426963</v>
      </c>
      <c r="AI29443">
        <v>-7.2115037838876734</v>
      </c>
      <c r="AJ29443">
        <v>-1.0274722715007401</v>
      </c>
      <c r="AK29443">
        <v>-1.3198479794768849</v>
      </c>
      <c r="AL29443">
        <v>-4.5350735546620156</v>
      </c>
      <c r="AM29443">
        <v>-1.270680916837519</v>
      </c>
      <c r="AN29443">
        <v>-5.0367860409900373</v>
      </c>
      <c r="AO29443">
        <v>-2.2127727351247128</v>
      </c>
      <c r="AP29443">
        <v>-4.4255175070830433</v>
      </c>
      <c r="AQ29443">
        <v>3.4317487145106189</v>
      </c>
      <c r="AR29443">
        <v>-2.2786386569228489</v>
      </c>
      <c r="AS29443">
        <v>-1.4328779627662771</v>
      </c>
      <c r="AT29443">
        <v>5.7943835555539724</v>
      </c>
      <c r="AU29443">
        <v>2.1938179873039139</v>
      </c>
      <c r="AV29443">
        <v>3.0987087578036698</v>
      </c>
      <c r="AW29443">
        <v>1.3667680893081349E-4</v>
      </c>
    </row>
    <row r="29444" spans="1:49" x14ac:dyDescent="0.25">
      <c r="A29444" s="1">
        <v>40238</v>
      </c>
      <c r="B29444">
        <v>2012</v>
      </c>
      <c r="C29444">
        <v>710</v>
      </c>
      <c r="D29444">
        <v>5.2579743963920622</v>
      </c>
      <c r="E29444">
        <v>7.7647165612255042</v>
      </c>
      <c r="F29444">
        <v>9.2272099457894274</v>
      </c>
      <c r="G29444">
        <v>7.2831487561002106</v>
      </c>
      <c r="H29444">
        <v>14.60784195941369</v>
      </c>
      <c r="I29444">
        <v>9.0667157293491396</v>
      </c>
      <c r="J29444">
        <v>4.7952478796187581</v>
      </c>
      <c r="K29444">
        <v>10.77821664060124</v>
      </c>
      <c r="L29444">
        <v>5.5939469679406884</v>
      </c>
      <c r="M29444">
        <v>4.1952601065806006</v>
      </c>
      <c r="N29444">
        <v>-1.868411379611856</v>
      </c>
      <c r="O29444">
        <v>7.5913056614070662</v>
      </c>
      <c r="P29444">
        <v>3.7335980282503511</v>
      </c>
      <c r="Q29444">
        <v>3.2466764993929642</v>
      </c>
      <c r="R29444">
        <v>14.166688507451729</v>
      </c>
      <c r="S29444">
        <v>10.301384083747701</v>
      </c>
      <c r="T29444">
        <v>12.518447873446741</v>
      </c>
      <c r="U29444">
        <v>2.7364738899059882</v>
      </c>
      <c r="V29444">
        <v>16.059416512154321</v>
      </c>
      <c r="W29444">
        <v>4.1694576736959199</v>
      </c>
      <c r="X29444">
        <v>6.0156945841185028</v>
      </c>
      <c r="Y29444">
        <v>5.0414104707185992</v>
      </c>
      <c r="Z29444">
        <v>7.6073511006382599</v>
      </c>
      <c r="AA29444">
        <v>8.6523023167319302</v>
      </c>
      <c r="AB29444">
        <v>7.3804710568477594</v>
      </c>
      <c r="AC29444">
        <v>9.3302498326123473</v>
      </c>
      <c r="AD29444">
        <v>7.4222280757429324</v>
      </c>
      <c r="AE29444">
        <v>6.4483700559920143</v>
      </c>
      <c r="AF29444">
        <v>6.3350673208512953</v>
      </c>
      <c r="AG29444">
        <v>12.593382410689991</v>
      </c>
      <c r="AH29444">
        <v>7.2684654105222624</v>
      </c>
      <c r="AI29444">
        <v>3.4990437811341919</v>
      </c>
      <c r="AJ29444">
        <v>13.19188813934808</v>
      </c>
      <c r="AK29444">
        <v>2.9683319852087608</v>
      </c>
      <c r="AL29444">
        <v>7.5282001148196054</v>
      </c>
      <c r="AM29444">
        <v>8.0000363354221893</v>
      </c>
      <c r="AN29444">
        <v>11.01172853174814</v>
      </c>
      <c r="AO29444">
        <v>9.0326835110648762</v>
      </c>
      <c r="AP29444">
        <v>2.3390029079657588</v>
      </c>
      <c r="AQ29444">
        <v>8.3356792023647976</v>
      </c>
      <c r="AR29444">
        <v>6.2025759242327227</v>
      </c>
      <c r="AS29444">
        <v>5.9526203623810003</v>
      </c>
      <c r="AT29444">
        <v>8.3161580686654801</v>
      </c>
      <c r="AU29444">
        <v>7.3473936403790194</v>
      </c>
      <c r="AV29444">
        <v>5.9753287061939053</v>
      </c>
      <c r="AW29444">
        <v>-6.7655461159943364E-5</v>
      </c>
    </row>
    <row r="29445" spans="1:49" x14ac:dyDescent="0.25">
      <c r="A29445" s="1">
        <v>40269</v>
      </c>
      <c r="B29445">
        <v>2012</v>
      </c>
      <c r="C29445">
        <v>710</v>
      </c>
      <c r="D29445">
        <v>-1.147177717553016</v>
      </c>
      <c r="E29445">
        <v>1.4425309300100111</v>
      </c>
      <c r="F29445">
        <v>1.878615391552918</v>
      </c>
      <c r="G29445">
        <v>-0.88947697102857992</v>
      </c>
      <c r="H29445">
        <v>-2.5167660295763672</v>
      </c>
      <c r="I29445">
        <v>4.3153717995763294</v>
      </c>
      <c r="J29445">
        <v>-4.044057215923214</v>
      </c>
      <c r="K29445">
        <v>1.1929830462547251</v>
      </c>
      <c r="L29445">
        <v>5.1228992492444503</v>
      </c>
      <c r="M29445">
        <v>5.7821882687453252</v>
      </c>
      <c r="N29445">
        <v>3.6634175790996482</v>
      </c>
      <c r="O29445">
        <v>5.3075700412482218</v>
      </c>
      <c r="P29445">
        <v>1.1187992862259579</v>
      </c>
      <c r="Q29445">
        <v>0.60296978951930313</v>
      </c>
      <c r="R29445">
        <v>0.53445457121861217</v>
      </c>
      <c r="S29445">
        <v>0.15084831927825171</v>
      </c>
      <c r="T29445">
        <v>5.3529823120570974</v>
      </c>
      <c r="U29445">
        <v>8.996086841369566</v>
      </c>
      <c r="V29445">
        <v>7.5129713550605937</v>
      </c>
      <c r="W29445">
        <v>3.7484233933056328</v>
      </c>
      <c r="X29445">
        <v>-4.7278579969058274</v>
      </c>
      <c r="Y29445">
        <v>-0.1525342230391025</v>
      </c>
      <c r="Z29445">
        <v>0.34133899054584749</v>
      </c>
      <c r="AA29445">
        <v>8.1348472147956041</v>
      </c>
      <c r="AB29445">
        <v>5.3555692273969502</v>
      </c>
      <c r="AC29445">
        <v>5.6509110676272956</v>
      </c>
      <c r="AD29445">
        <v>-11.46616501696943</v>
      </c>
      <c r="AE29445">
        <v>1.7554953851939059</v>
      </c>
      <c r="AF29445">
        <v>-8.6815900241499318</v>
      </c>
      <c r="AG29445">
        <v>-8.822644367709497</v>
      </c>
      <c r="AH29445">
        <v>-6.8679419355768614</v>
      </c>
      <c r="AI29445">
        <v>-4.7795270414709989</v>
      </c>
      <c r="AJ29445">
        <v>-7.1850331799687357</v>
      </c>
      <c r="AK29445">
        <v>-3.4885756275320872</v>
      </c>
      <c r="AL29445">
        <v>-0.37001371462451749</v>
      </c>
      <c r="AM29445">
        <v>5.8226988373566444</v>
      </c>
      <c r="AN29445">
        <v>-0.62439476711791952</v>
      </c>
      <c r="AO29445">
        <v>-1.738591338820217</v>
      </c>
      <c r="AP29445">
        <v>1.285635286016706</v>
      </c>
      <c r="AQ29445">
        <v>-0.56017965228990496</v>
      </c>
      <c r="AR29445">
        <v>-5.0564037943713558</v>
      </c>
      <c r="AS29445">
        <v>-1.1236414975955069</v>
      </c>
      <c r="AT29445">
        <v>1.4777426126841191</v>
      </c>
      <c r="AU29445">
        <v>-7.1621507489253666</v>
      </c>
      <c r="AV29445">
        <v>1.60318171185001</v>
      </c>
      <c r="AW29445">
        <v>1.378290389530967E-4</v>
      </c>
    </row>
    <row r="29446" spans="1:49" x14ac:dyDescent="0.25">
      <c r="A29446" s="1">
        <v>40299</v>
      </c>
      <c r="B29446">
        <v>2012</v>
      </c>
      <c r="C29446">
        <v>710</v>
      </c>
      <c r="D29446">
        <v>-4.7429301266903368</v>
      </c>
      <c r="E29446">
        <v>-12.59968848639995</v>
      </c>
      <c r="F29446">
        <v>-8.0312883916141224</v>
      </c>
      <c r="G29446">
        <v>-10.5262711643673</v>
      </c>
      <c r="H29446">
        <v>-2.7409486352557799</v>
      </c>
      <c r="I29446">
        <v>-6.9736826468543178</v>
      </c>
      <c r="J29446">
        <v>-13.177296696510339</v>
      </c>
      <c r="K29446">
        <v>-7.3692929413070267</v>
      </c>
      <c r="L29446">
        <v>-4.4709303339540369</v>
      </c>
      <c r="M29446">
        <v>-8.9176096435205743</v>
      </c>
      <c r="N29446">
        <v>-1.803587178030597</v>
      </c>
      <c r="O29446">
        <v>-10.0427161184772</v>
      </c>
      <c r="P29446">
        <v>2.919038545682207</v>
      </c>
      <c r="Q29446">
        <v>-1.7679602679539499</v>
      </c>
      <c r="R29446">
        <v>-10.98861169670926</v>
      </c>
      <c r="S29446">
        <v>-6.5230772109624908</v>
      </c>
      <c r="T29446">
        <v>-5.5203892884810539</v>
      </c>
      <c r="U29446">
        <v>-13.03501006336076</v>
      </c>
      <c r="V29446">
        <v>-11.39836065839593</v>
      </c>
      <c r="W29446">
        <v>-13.02511398438328</v>
      </c>
      <c r="X29446">
        <v>-10.731118282717789</v>
      </c>
      <c r="Y29446">
        <v>-8.1300594560858368</v>
      </c>
      <c r="Z29446">
        <v>-16.35301619633551</v>
      </c>
      <c r="AA29446">
        <v>-19.878623895220692</v>
      </c>
      <c r="AB29446">
        <v>-13.85207186892273</v>
      </c>
      <c r="AC29446">
        <v>-13.35263698323749</v>
      </c>
      <c r="AD29446">
        <v>-25.877944914976378</v>
      </c>
      <c r="AE29446">
        <v>-16.399510663713009</v>
      </c>
      <c r="AF29446">
        <v>-8.3072956336671115</v>
      </c>
      <c r="AG29446">
        <v>-12.74817811431857</v>
      </c>
      <c r="AH29446">
        <v>-14.46165719774225</v>
      </c>
      <c r="AI29446">
        <v>-16.38866367257549</v>
      </c>
      <c r="AJ29446">
        <v>-19.529891079242621</v>
      </c>
      <c r="AK29446">
        <v>-7.6297633681705834</v>
      </c>
      <c r="AL29446">
        <v>-12.08293587936703</v>
      </c>
      <c r="AM29446">
        <v>-11.42423529849761</v>
      </c>
      <c r="AN29446">
        <v>-14.695617619665351</v>
      </c>
      <c r="AO29446">
        <v>-10.458017749099289</v>
      </c>
      <c r="AP29446">
        <v>-12.1586031357074</v>
      </c>
      <c r="AQ29446">
        <v>-16.737146925206218</v>
      </c>
      <c r="AR29446">
        <v>-12.703306858209301</v>
      </c>
      <c r="AS29446">
        <v>-10.918248266599891</v>
      </c>
      <c r="AT29446">
        <v>-6.8849088968818144</v>
      </c>
      <c r="AU29446">
        <v>-11.026777933884221</v>
      </c>
      <c r="AV29446">
        <v>-8.1062371981537211</v>
      </c>
      <c r="AW29446">
        <v>-3.400663439365737E-4</v>
      </c>
    </row>
    <row r="29447" spans="1:49" x14ac:dyDescent="0.25">
      <c r="A29447" s="1">
        <v>40330</v>
      </c>
      <c r="B29447">
        <v>2012</v>
      </c>
      <c r="C29447">
        <v>710</v>
      </c>
      <c r="D29447">
        <v>0.6843834432754603</v>
      </c>
      <c r="E29447">
        <v>5.7007477218470548</v>
      </c>
      <c r="F29447">
        <v>4.9943616126135293</v>
      </c>
      <c r="G29447">
        <v>-3.7824854214705379</v>
      </c>
      <c r="H29447">
        <v>4.3605856713893276</v>
      </c>
      <c r="I29447">
        <v>3.9282739629192149</v>
      </c>
      <c r="J29447">
        <v>-9.1366953308705039</v>
      </c>
      <c r="K29447">
        <v>-2.8784438599062212</v>
      </c>
      <c r="L29447">
        <v>3.2646496602303898</v>
      </c>
      <c r="M29447">
        <v>4.4631018645605369</v>
      </c>
      <c r="N29447">
        <v>1.6897673702662039</v>
      </c>
      <c r="O29447">
        <v>2.7234259109882419</v>
      </c>
      <c r="P29447">
        <v>0.76597766744885831</v>
      </c>
      <c r="Q29447">
        <v>5.4690264056806992</v>
      </c>
      <c r="R29447">
        <v>5.9894248251178839</v>
      </c>
      <c r="S29447">
        <v>-2.2075286458682619</v>
      </c>
      <c r="T29447">
        <v>8.0761713454850401</v>
      </c>
      <c r="U29447">
        <v>-8.0538775383858443</v>
      </c>
      <c r="V29447">
        <v>1.3804857052347019</v>
      </c>
      <c r="W29447">
        <v>-0.20279421379029161</v>
      </c>
      <c r="X29447">
        <v>4.9757006559501882</v>
      </c>
      <c r="Y29447">
        <v>-1.341310730607725</v>
      </c>
      <c r="Z29447">
        <v>-6.3344152777837781</v>
      </c>
      <c r="AA29447">
        <v>-6.8486105373842374</v>
      </c>
      <c r="AB29447">
        <v>3.5643683774136292</v>
      </c>
      <c r="AC29447">
        <v>1.604072693029557</v>
      </c>
      <c r="AD29447">
        <v>-8.6415900520633198</v>
      </c>
      <c r="AE29447">
        <v>-2.3757626776287899</v>
      </c>
      <c r="AF29447">
        <v>7.7345809172024715E-2</v>
      </c>
      <c r="AG29447">
        <v>-6.2840074384864604</v>
      </c>
      <c r="AH29447">
        <v>-0.15307528192816111</v>
      </c>
      <c r="AI29447">
        <v>0.56029512678759108</v>
      </c>
      <c r="AJ29447">
        <v>-8.3748931236256823</v>
      </c>
      <c r="AK29447">
        <v>-0.9892401801765538</v>
      </c>
      <c r="AL29447">
        <v>-1.382620388296063E-2</v>
      </c>
      <c r="AM29447">
        <v>1.5905119562852339</v>
      </c>
      <c r="AN29447">
        <v>-6.9082761552854528</v>
      </c>
      <c r="AO29447">
        <v>0.47371046122735022</v>
      </c>
      <c r="AP29447">
        <v>-1.629412937070829</v>
      </c>
      <c r="AQ29447">
        <v>-1.5023585902761869</v>
      </c>
      <c r="AR29447">
        <v>-0.78532425311989007</v>
      </c>
      <c r="AS29447">
        <v>-1.568764165209569</v>
      </c>
      <c r="AT29447">
        <v>-4.5179742964662539</v>
      </c>
      <c r="AU29447">
        <v>-0.56288247827184223</v>
      </c>
      <c r="AV29447">
        <v>-4.6781710873322844</v>
      </c>
      <c r="AW29447">
        <v>6.8285042364397697E-3</v>
      </c>
    </row>
    <row r="29448" spans="1:49" x14ac:dyDescent="0.25">
      <c r="A29448" s="1">
        <v>40360</v>
      </c>
      <c r="B29448">
        <v>2012</v>
      </c>
      <c r="C29448">
        <v>710</v>
      </c>
      <c r="D29448">
        <v>5.4935338729092074</v>
      </c>
      <c r="E29448">
        <v>9.1834853421896447</v>
      </c>
      <c r="F29448">
        <v>0.80730983714805138</v>
      </c>
      <c r="G29448">
        <v>13.827063921001191</v>
      </c>
      <c r="H29448">
        <v>6.2025496281213677</v>
      </c>
      <c r="I29448">
        <v>5.6536322964077623</v>
      </c>
      <c r="J29448">
        <v>4.5191714333140176</v>
      </c>
      <c r="K29448">
        <v>12.67986930004303</v>
      </c>
      <c r="L29448">
        <v>2.9284977432521231</v>
      </c>
      <c r="M29448">
        <v>8.0252806312796743</v>
      </c>
      <c r="N29448">
        <v>12.1653530468733</v>
      </c>
      <c r="O29448">
        <v>1.9384852107212189</v>
      </c>
      <c r="P29448">
        <v>8.0839684881618403</v>
      </c>
      <c r="Q29448">
        <v>13.336418205062911</v>
      </c>
      <c r="R29448">
        <v>15.99782941241503</v>
      </c>
      <c r="S29448">
        <v>5.9287518829442609</v>
      </c>
      <c r="T29448">
        <v>5.3531681159734834</v>
      </c>
      <c r="U29448">
        <v>5.4177420276288579</v>
      </c>
      <c r="V29448">
        <v>16.07672782274037</v>
      </c>
      <c r="W29448">
        <v>7.3458186214806709</v>
      </c>
      <c r="X29448">
        <v>4.8943254999287644</v>
      </c>
      <c r="Y29448">
        <v>3.645430256106819</v>
      </c>
      <c r="Z29448">
        <v>18.294197631531929</v>
      </c>
      <c r="AA29448">
        <v>6.9948512693106544</v>
      </c>
      <c r="AB29448">
        <v>11.77801294350032</v>
      </c>
      <c r="AC29448">
        <v>7.6495065904012449</v>
      </c>
      <c r="AD29448">
        <v>30.813513901373771</v>
      </c>
      <c r="AE29448">
        <v>17.91083418971759</v>
      </c>
      <c r="AF29448">
        <v>11.009049593977901</v>
      </c>
      <c r="AG29448">
        <v>12.30340172513276</v>
      </c>
      <c r="AH29448">
        <v>15.922468346227211</v>
      </c>
      <c r="AI29448">
        <v>22.193591600143051</v>
      </c>
      <c r="AJ29448">
        <v>15.134840100751569</v>
      </c>
      <c r="AK29448">
        <v>10.499621232234221</v>
      </c>
      <c r="AL29448">
        <v>11.097000059036111</v>
      </c>
      <c r="AM29448">
        <v>10.383386047179521</v>
      </c>
      <c r="AN29448">
        <v>19.808657281173581</v>
      </c>
      <c r="AO29448">
        <v>9.5841967443102583</v>
      </c>
      <c r="AP29448">
        <v>13.81399160840548</v>
      </c>
      <c r="AQ29448">
        <v>12.27874160595595</v>
      </c>
      <c r="AR29448">
        <v>12.517966233051061</v>
      </c>
      <c r="AS29448">
        <v>12.2272196748249</v>
      </c>
      <c r="AT29448">
        <v>7.2845620668875233</v>
      </c>
      <c r="AU29448">
        <v>-0.94337746676153023</v>
      </c>
      <c r="AV29448">
        <v>7.0754067231687756</v>
      </c>
      <c r="AW29448">
        <v>9.5094402445394799E-4</v>
      </c>
    </row>
    <row r="29449" spans="1:49" x14ac:dyDescent="0.25">
      <c r="A29449" s="1">
        <v>40391</v>
      </c>
      <c r="B29449">
        <v>2012</v>
      </c>
      <c r="C29449">
        <v>710</v>
      </c>
      <c r="D29449">
        <v>-3.5193858136337131</v>
      </c>
      <c r="E29449">
        <v>-7.1087298563213954</v>
      </c>
      <c r="F29449">
        <v>-1.9649989949072191</v>
      </c>
      <c r="G29449">
        <v>-3.7217310877238559</v>
      </c>
      <c r="H29449">
        <v>8.8099805566183687</v>
      </c>
      <c r="I29449">
        <v>5.901053337314921</v>
      </c>
      <c r="J29449">
        <v>-6.0251902521223588</v>
      </c>
      <c r="K29449">
        <v>-3.3915988802079688</v>
      </c>
      <c r="L29449">
        <v>5.0727663573481907</v>
      </c>
      <c r="M29449">
        <v>-1.2486223961985179</v>
      </c>
      <c r="N29449">
        <v>6.6949372260462603</v>
      </c>
      <c r="O29449">
        <v>1.700389368697008</v>
      </c>
      <c r="P29449">
        <v>3.6337073429502542</v>
      </c>
      <c r="Q29449">
        <v>8.5168804901046826</v>
      </c>
      <c r="R29449">
        <v>4.2833164475029939</v>
      </c>
      <c r="S29449">
        <v>-5.5436165715401442</v>
      </c>
      <c r="T29449">
        <v>-3.9696867190861189</v>
      </c>
      <c r="U29449">
        <v>1.106511486712924</v>
      </c>
      <c r="V29449">
        <v>-1.9530118491478341</v>
      </c>
      <c r="W29449">
        <v>-3.8364347634472611</v>
      </c>
      <c r="X29449">
        <v>1.9461847146236</v>
      </c>
      <c r="Y29449">
        <v>-2.8039253690806398</v>
      </c>
      <c r="Z29449">
        <v>-5.0289045793254674</v>
      </c>
      <c r="AA29449">
        <v>-15.87430699212363</v>
      </c>
      <c r="AB29449">
        <v>-6.2995894487207114</v>
      </c>
      <c r="AC29449">
        <v>-3.1014309523096251</v>
      </c>
      <c r="AD29449">
        <v>-9.8203422634455464</v>
      </c>
      <c r="AE29449">
        <v>-5.590733974907125</v>
      </c>
      <c r="AF29449">
        <v>-2.3573443860907211</v>
      </c>
      <c r="AG29449">
        <v>-4.5379472110212209</v>
      </c>
      <c r="AH29449">
        <v>-7.9419438621543996</v>
      </c>
      <c r="AI29449">
        <v>-5.9458280326802448</v>
      </c>
      <c r="AJ29449">
        <v>-3.2240078363772411</v>
      </c>
      <c r="AK29449">
        <v>-4.2764282784724443</v>
      </c>
      <c r="AL29449">
        <v>-7.8461422855415686</v>
      </c>
      <c r="AM29449">
        <v>-5.2794640177065366</v>
      </c>
      <c r="AN29449">
        <v>-3.9920857201145692</v>
      </c>
      <c r="AO29449">
        <v>-6.4311625695354424</v>
      </c>
      <c r="AP29449">
        <v>-5.2534429977381114</v>
      </c>
      <c r="AQ29449">
        <v>-3.5727898466384129</v>
      </c>
      <c r="AR29449">
        <v>-6.5489621938220051</v>
      </c>
      <c r="AS29449">
        <v>-2.498266955196637</v>
      </c>
      <c r="AT29449">
        <v>-2.4334311640289652</v>
      </c>
      <c r="AU29449">
        <v>2.0750989262648729</v>
      </c>
      <c r="AV29449">
        <v>-4.9524934303871397</v>
      </c>
      <c r="AW29449">
        <v>-5.215601179758389E-3</v>
      </c>
    </row>
    <row r="29450" spans="1:49" x14ac:dyDescent="0.25">
      <c r="A29450" s="1">
        <v>40422</v>
      </c>
      <c r="B29450">
        <v>2012</v>
      </c>
      <c r="C29450">
        <v>710</v>
      </c>
      <c r="D29450">
        <v>12.90911670028447</v>
      </c>
      <c r="E29450">
        <v>1.4359478080834489</v>
      </c>
      <c r="F29450">
        <v>18.368496806494349</v>
      </c>
      <c r="G29450">
        <v>12.58760901756524</v>
      </c>
      <c r="H29450">
        <v>16.22172645630928</v>
      </c>
      <c r="I29450">
        <v>7.6411157258875706</v>
      </c>
      <c r="J29450">
        <v>2.0984766524579261</v>
      </c>
      <c r="K29450">
        <v>16.722689179636461</v>
      </c>
      <c r="L29450">
        <v>21.404786631777341</v>
      </c>
      <c r="M29450">
        <v>10.03906015890224</v>
      </c>
      <c r="N29450">
        <v>12.271476318019991</v>
      </c>
      <c r="O29450">
        <v>7.8255431450998003</v>
      </c>
      <c r="P29450">
        <v>12.97836813617266</v>
      </c>
      <c r="Q29450">
        <v>9.0458310086064309</v>
      </c>
      <c r="R29450">
        <v>18.50199754541277</v>
      </c>
      <c r="S29450">
        <v>12.89792625068387</v>
      </c>
      <c r="T29450">
        <v>14.25893793899291</v>
      </c>
      <c r="U29450">
        <v>5.137904739523913</v>
      </c>
      <c r="V29450">
        <v>17.41633861648284</v>
      </c>
      <c r="W29450">
        <v>11.525286472730521</v>
      </c>
      <c r="X29450">
        <v>7.3736897062240958</v>
      </c>
      <c r="Y29450">
        <v>6.5153238802338374</v>
      </c>
      <c r="Z29450">
        <v>15.852295846180979</v>
      </c>
      <c r="AA29450">
        <v>8.7354610049553028</v>
      </c>
      <c r="AB29450">
        <v>20.65511086977321</v>
      </c>
      <c r="AC29450">
        <v>13.86351624922915</v>
      </c>
      <c r="AD29450">
        <v>2.130805930231694</v>
      </c>
      <c r="AE29450">
        <v>17.81098938205194</v>
      </c>
      <c r="AF29450">
        <v>12.7008792757376</v>
      </c>
      <c r="AG29450">
        <v>19.615354721867259</v>
      </c>
      <c r="AH29450">
        <v>13.907506399325831</v>
      </c>
      <c r="AI29450">
        <v>12.576140565051119</v>
      </c>
      <c r="AJ29450">
        <v>14.076235613116729</v>
      </c>
      <c r="AK29450">
        <v>14.617911348633641</v>
      </c>
      <c r="AL29450">
        <v>15.168153384464359</v>
      </c>
      <c r="AM29450">
        <v>14.04490585561979</v>
      </c>
      <c r="AN29450">
        <v>19.471060543003048</v>
      </c>
      <c r="AO29450">
        <v>15.286250531256449</v>
      </c>
      <c r="AP29450">
        <v>10.285492549802751</v>
      </c>
      <c r="AQ29450">
        <v>15.757641936482189</v>
      </c>
      <c r="AR29450">
        <v>16.54014371610835</v>
      </c>
      <c r="AS29450">
        <v>10.92597498876564</v>
      </c>
      <c r="AT29450">
        <v>9.7560835937758217</v>
      </c>
      <c r="AU29450">
        <v>11.82240444498508</v>
      </c>
      <c r="AV29450">
        <v>11.050155163622151</v>
      </c>
      <c r="AW29450">
        <v>1.804912267840519E-2</v>
      </c>
    </row>
    <row r="29451" spans="1:49" x14ac:dyDescent="0.25">
      <c r="A29451" s="1">
        <v>40452</v>
      </c>
      <c r="B29451">
        <v>2012</v>
      </c>
      <c r="C29451">
        <v>710</v>
      </c>
      <c r="D29451">
        <v>3.8020560627175741</v>
      </c>
      <c r="E29451">
        <v>5.9313173165228328</v>
      </c>
      <c r="F29451">
        <v>1.870637865548419</v>
      </c>
      <c r="G29451">
        <v>1.702006622513097</v>
      </c>
      <c r="H29451">
        <v>2.110967317429147</v>
      </c>
      <c r="I29451">
        <v>2.8975633914613219</v>
      </c>
      <c r="J29451">
        <v>-1.9621302236616511E-2</v>
      </c>
      <c r="K29451">
        <v>1.966382197929573</v>
      </c>
      <c r="L29451">
        <v>1.8897307798948491</v>
      </c>
      <c r="M29451">
        <v>3.5845100306742821</v>
      </c>
      <c r="N29451">
        <v>1.715785513457657</v>
      </c>
      <c r="O29451">
        <v>2.0680780738097759</v>
      </c>
      <c r="P29451">
        <v>16.84850333177139</v>
      </c>
      <c r="Q29451">
        <v>6.1573885671635686</v>
      </c>
      <c r="R29451">
        <v>16.317417746743711</v>
      </c>
      <c r="S29451">
        <v>8.4746945777523397</v>
      </c>
      <c r="T29451">
        <v>3.6908036012084589</v>
      </c>
      <c r="U29451">
        <v>-0.45711885071090252</v>
      </c>
      <c r="V29451">
        <v>5.8151371473594837</v>
      </c>
      <c r="W29451">
        <v>7.284576373754903</v>
      </c>
      <c r="X29451">
        <v>2.527251953490373</v>
      </c>
      <c r="Y29451">
        <v>2.28628675158371</v>
      </c>
      <c r="Z29451">
        <v>7.1738679290494156</v>
      </c>
      <c r="AA29451">
        <v>2.3074084918921929</v>
      </c>
      <c r="AB29451">
        <v>0.72347709194091614</v>
      </c>
      <c r="AC29451">
        <v>1.771650671195979</v>
      </c>
      <c r="AD29451">
        <v>8.3799744205466986</v>
      </c>
      <c r="AE29451">
        <v>4.0379688067995412</v>
      </c>
      <c r="AF29451">
        <v>9.4706528689711078</v>
      </c>
      <c r="AG29451">
        <v>4.3468852798105084</v>
      </c>
      <c r="AH29451">
        <v>6.6762384053971502</v>
      </c>
      <c r="AI29451">
        <v>5.0151760000042733</v>
      </c>
      <c r="AJ29451">
        <v>0.26154535626332631</v>
      </c>
      <c r="AK29451">
        <v>4.4879441378855356</v>
      </c>
      <c r="AL29451">
        <v>1.9600319229120531</v>
      </c>
      <c r="AM29451">
        <v>3.6551132872116421</v>
      </c>
      <c r="AN29451">
        <v>5.0104440591085986</v>
      </c>
      <c r="AO29451">
        <v>8.068907709305261</v>
      </c>
      <c r="AP29451">
        <v>0.42440021394887228</v>
      </c>
      <c r="AQ29451">
        <v>3.116979353686578</v>
      </c>
      <c r="AR29451">
        <v>5.3403304500149407</v>
      </c>
      <c r="AS29451">
        <v>4.1959980267327168</v>
      </c>
      <c r="AT29451">
        <v>3.4155035142230838</v>
      </c>
      <c r="AU29451">
        <v>-0.15273814471594699</v>
      </c>
      <c r="AV29451">
        <v>4.1890900217092186</v>
      </c>
      <c r="AW29451">
        <v>2.543449275855814E-3</v>
      </c>
    </row>
    <row r="29452" spans="1:49" x14ac:dyDescent="0.25">
      <c r="A29452" s="1">
        <v>40483</v>
      </c>
      <c r="B29452">
        <v>2012</v>
      </c>
      <c r="C29452">
        <v>710</v>
      </c>
      <c r="D29452">
        <v>-2.631689978040697</v>
      </c>
      <c r="E29452">
        <v>5.322443303361668</v>
      </c>
      <c r="F29452">
        <v>-6.5137499869276088</v>
      </c>
      <c r="G29452">
        <v>-4.7491974492798184</v>
      </c>
      <c r="H29452">
        <v>0.39707124189634069</v>
      </c>
      <c r="I29452">
        <v>-2.820963335226057</v>
      </c>
      <c r="J29452">
        <v>9.2162991993431032</v>
      </c>
      <c r="K29452">
        <v>-3.1216513671521229</v>
      </c>
      <c r="L29452">
        <v>-13.11916796449518</v>
      </c>
      <c r="M29452">
        <v>-1.6252613693808931</v>
      </c>
      <c r="N29452">
        <v>1.077277601097371</v>
      </c>
      <c r="O29452">
        <v>4.0025203406487408</v>
      </c>
      <c r="P29452">
        <v>-3.3436447339286079</v>
      </c>
      <c r="Q29452">
        <v>-13.11608290419742</v>
      </c>
      <c r="R29452">
        <v>3.2455408862145818</v>
      </c>
      <c r="S29452">
        <v>1.9726534894471519</v>
      </c>
      <c r="T29452">
        <v>-7.0063703980959184</v>
      </c>
      <c r="U29452">
        <v>-0.83638108773442799</v>
      </c>
      <c r="V29452">
        <v>-9.9751011472443469</v>
      </c>
      <c r="W29452">
        <v>-1.3431861694486511</v>
      </c>
      <c r="X29452">
        <v>-3.5894457550267882</v>
      </c>
      <c r="Y29452">
        <v>2.1230066383448598</v>
      </c>
      <c r="Z29452">
        <v>-10.184534556313031</v>
      </c>
      <c r="AA29452">
        <v>-8.1594332132475458</v>
      </c>
      <c r="AB29452">
        <v>-2.7498380543723111</v>
      </c>
      <c r="AC29452">
        <v>6.234219288570042E-2</v>
      </c>
      <c r="AD29452">
        <v>-15.47463498374869</v>
      </c>
      <c r="AE29452">
        <v>-8.4490438732180646</v>
      </c>
      <c r="AF29452">
        <v>-14.2333852162092</v>
      </c>
      <c r="AG29452">
        <v>-9.1886554978419905</v>
      </c>
      <c r="AH29452">
        <v>-15.5631293646939</v>
      </c>
      <c r="AI29452">
        <v>-20.269809877102229</v>
      </c>
      <c r="AJ29452">
        <v>-11.122571387548639</v>
      </c>
      <c r="AK29452">
        <v>-12.3314550605</v>
      </c>
      <c r="AL29452">
        <v>-9.6365933464047764</v>
      </c>
      <c r="AM29452">
        <v>-6.336758224834627</v>
      </c>
      <c r="AN29452">
        <v>-9.5715756840479393</v>
      </c>
      <c r="AO29452">
        <v>-5.062123715083322</v>
      </c>
      <c r="AP29452">
        <v>-10.878640153210011</v>
      </c>
      <c r="AQ29452">
        <v>-3.4418332616401042</v>
      </c>
      <c r="AR29452">
        <v>-10.825946221730099</v>
      </c>
      <c r="AS29452">
        <v>-4.8936743109043954</v>
      </c>
      <c r="AT29452">
        <v>1.0864019908272129</v>
      </c>
      <c r="AU29452">
        <v>-1.700154230189266</v>
      </c>
      <c r="AV29452">
        <v>0.13076767244728499</v>
      </c>
      <c r="AW29452">
        <v>2.6765866971079078E-4</v>
      </c>
    </row>
    <row r="29453" spans="1:49" x14ac:dyDescent="0.25">
      <c r="A29453" s="1">
        <v>40513</v>
      </c>
      <c r="B29453">
        <v>2012</v>
      </c>
      <c r="C29453">
        <v>710</v>
      </c>
      <c r="D29453">
        <v>-0.69329534890861799</v>
      </c>
      <c r="E29453">
        <v>10.83680021016931</v>
      </c>
      <c r="F29453">
        <v>8.7374021606155594</v>
      </c>
      <c r="G29453">
        <v>8.3002654335569304</v>
      </c>
      <c r="H29453">
        <v>4.6380465488392364</v>
      </c>
      <c r="I29453">
        <v>6.8501526297121584</v>
      </c>
      <c r="J29453">
        <v>4.3536368016320548</v>
      </c>
      <c r="K29453">
        <v>16.036598601381829</v>
      </c>
      <c r="L29453">
        <v>10.400018757539019</v>
      </c>
      <c r="M29453">
        <v>6.1691235657610264</v>
      </c>
      <c r="N29453">
        <v>4.3133987270825402</v>
      </c>
      <c r="O29453">
        <v>7.5738106252781323</v>
      </c>
      <c r="P29453">
        <v>5.0768005121831994</v>
      </c>
      <c r="Q29453">
        <v>4.1291865917911119</v>
      </c>
      <c r="R29453">
        <v>6.5702295369252317</v>
      </c>
      <c r="S29453">
        <v>6.8779372294071939</v>
      </c>
      <c r="T29453">
        <v>5.4586457793535104</v>
      </c>
      <c r="U29453">
        <v>7.6882141696900996</v>
      </c>
      <c r="V29453">
        <v>-2.0157572151420329</v>
      </c>
      <c r="W29453">
        <v>6.7678039758625408</v>
      </c>
      <c r="X29453">
        <v>10.1968712545464</v>
      </c>
      <c r="Y29453">
        <v>8.757826418124548</v>
      </c>
      <c r="Z29453">
        <v>17.589636344104221</v>
      </c>
      <c r="AA29453">
        <v>14.78901807063451</v>
      </c>
      <c r="AB29453">
        <v>11.11826917994305</v>
      </c>
      <c r="AC29453">
        <v>12.246925749139701</v>
      </c>
      <c r="AD29453">
        <v>-0.62261839036841238</v>
      </c>
      <c r="AE29453">
        <v>18.976087769244621</v>
      </c>
      <c r="AF29453">
        <v>7.2422197461585514</v>
      </c>
      <c r="AG29453">
        <v>13.204559101763831</v>
      </c>
      <c r="AH29453">
        <v>9.9380294404098457</v>
      </c>
      <c r="AI29453">
        <v>10.819711566328751</v>
      </c>
      <c r="AJ29453">
        <v>8.7175098984348267</v>
      </c>
      <c r="AK29453">
        <v>6.6610710633554504</v>
      </c>
      <c r="AL29453">
        <v>12.04310676328959</v>
      </c>
      <c r="AM29453">
        <v>11.7276328792501</v>
      </c>
      <c r="AN29453">
        <v>11.508634395504579</v>
      </c>
      <c r="AO29453">
        <v>8.1274155962723924</v>
      </c>
      <c r="AP29453">
        <v>9.2842972940229807</v>
      </c>
      <c r="AQ29453">
        <v>11.76683299707744</v>
      </c>
      <c r="AR29453">
        <v>9.8865954866758301</v>
      </c>
      <c r="AS29453">
        <v>8.4285512386104156</v>
      </c>
      <c r="AT29453">
        <v>8.875804350538985</v>
      </c>
      <c r="AU29453">
        <v>8.1441571302278248</v>
      </c>
      <c r="AV29453">
        <v>7.811122101174206</v>
      </c>
      <c r="AW29453">
        <v>1.067533054117642E-2</v>
      </c>
    </row>
    <row r="29454" spans="1:49" x14ac:dyDescent="0.25">
      <c r="A29454" s="1">
        <v>40544</v>
      </c>
      <c r="B29454">
        <v>2012</v>
      </c>
      <c r="C29454">
        <v>710</v>
      </c>
      <c r="D29454">
        <v>-2.0371313952783798</v>
      </c>
      <c r="E29454">
        <v>2.6055951358275209</v>
      </c>
      <c r="F29454">
        <v>-13.053535000777529</v>
      </c>
      <c r="G29454">
        <v>-4.1634499264976874</v>
      </c>
      <c r="H29454">
        <v>-8.8117311732682992</v>
      </c>
      <c r="I29454">
        <v>0.88454627135863273</v>
      </c>
      <c r="J29454">
        <v>7.2366347745871806</v>
      </c>
      <c r="K29454">
        <v>-12.21074952024661</v>
      </c>
      <c r="L29454">
        <v>-10.42380440472267</v>
      </c>
      <c r="M29454">
        <v>-0.19663910975458171</v>
      </c>
      <c r="N29454">
        <v>-9.0548542298713013</v>
      </c>
      <c r="O29454">
        <v>1.120617480684527</v>
      </c>
      <c r="P29454">
        <v>-12.040279863006599</v>
      </c>
      <c r="Q29454">
        <v>-2.0811877257732041</v>
      </c>
      <c r="R29454">
        <v>-1.1625460193029571</v>
      </c>
      <c r="S29454">
        <v>-2.8345688153220472</v>
      </c>
      <c r="T29454">
        <v>-10.643376567358491</v>
      </c>
      <c r="U29454">
        <v>-20.847921000479591</v>
      </c>
      <c r="V29454">
        <v>-9.863898820609851</v>
      </c>
      <c r="W29454">
        <v>1.027607278112153</v>
      </c>
      <c r="X29454">
        <v>-0.31027414239350742</v>
      </c>
      <c r="Y29454">
        <v>0.1344347278299019</v>
      </c>
      <c r="Z29454">
        <v>3.1399766991800471</v>
      </c>
      <c r="AA29454">
        <v>2.3879174504330081</v>
      </c>
      <c r="AB29454">
        <v>3.550748427396222</v>
      </c>
      <c r="AC29454">
        <v>2.651378779828617</v>
      </c>
      <c r="AD29454">
        <v>17.75615294626709</v>
      </c>
      <c r="AE29454">
        <v>-1.8374375006317449</v>
      </c>
      <c r="AF29454">
        <v>5.721936027255814</v>
      </c>
      <c r="AG29454">
        <v>4.495496087420614</v>
      </c>
      <c r="AH29454">
        <v>11.13661139488593</v>
      </c>
      <c r="AI29454">
        <v>13.761473686427911</v>
      </c>
      <c r="AJ29454">
        <v>11.605560064730479</v>
      </c>
      <c r="AK29454">
        <v>1.9365439804202249</v>
      </c>
      <c r="AL29454">
        <v>4.3735193859692156</v>
      </c>
      <c r="AM29454">
        <v>2.0132226105818551</v>
      </c>
      <c r="AN29454">
        <v>1.4650205600446939</v>
      </c>
      <c r="AO29454">
        <v>4.3868680142702399</v>
      </c>
      <c r="AP29454">
        <v>9.0488248493047596</v>
      </c>
      <c r="AQ29454">
        <v>-2.2745702696198911</v>
      </c>
      <c r="AR29454">
        <v>6.9510054775020924</v>
      </c>
      <c r="AS29454">
        <v>1.980936096948871</v>
      </c>
      <c r="AT29454">
        <v>0.4541474609996321</v>
      </c>
      <c r="AU29454">
        <v>-2.7800163287527102</v>
      </c>
      <c r="AV29454">
        <v>2.4050645164007678</v>
      </c>
      <c r="AW29454">
        <v>1.3261657401475449E-4</v>
      </c>
    </row>
    <row r="29455" spans="1:49" x14ac:dyDescent="0.25">
      <c r="A29455" s="1">
        <v>40575</v>
      </c>
      <c r="B29455">
        <v>2012</v>
      </c>
      <c r="C29455">
        <v>710</v>
      </c>
      <c r="D29455">
        <v>-1.478311861842863</v>
      </c>
      <c r="E29455">
        <v>-7.8913603768717921</v>
      </c>
      <c r="F29455">
        <v>-1.3562752735987389</v>
      </c>
      <c r="G29455">
        <v>3.4199364987931302</v>
      </c>
      <c r="H29455">
        <v>6.2276343645491838</v>
      </c>
      <c r="I29455">
        <v>-1.452926366433094</v>
      </c>
      <c r="J29455">
        <v>6.3042593818368298</v>
      </c>
      <c r="K29455">
        <v>6.8614515014319366</v>
      </c>
      <c r="L29455">
        <v>-0.89189444561009745</v>
      </c>
      <c r="M29455">
        <v>-4.615131196513234</v>
      </c>
      <c r="N29455">
        <v>-2.2420324146285142</v>
      </c>
      <c r="O29455">
        <v>-6.5325497917721798</v>
      </c>
      <c r="P29455">
        <v>2.134930027392357</v>
      </c>
      <c r="Q29455">
        <v>-1.969877306304602</v>
      </c>
      <c r="R29455">
        <v>-7.6905056628494561</v>
      </c>
      <c r="S29455">
        <v>1.2730313777986839</v>
      </c>
      <c r="T29455">
        <v>5.3422631545856136</v>
      </c>
      <c r="U29455">
        <v>-0.1228033979429943</v>
      </c>
      <c r="V29455">
        <v>-1.970084584207588</v>
      </c>
      <c r="W29455">
        <v>-0.45940052281565608</v>
      </c>
      <c r="X29455">
        <v>4.1767946470307127</v>
      </c>
      <c r="Y29455">
        <v>4.9991394151476687</v>
      </c>
      <c r="Z29455">
        <v>1.9874283135703279</v>
      </c>
      <c r="AA29455">
        <v>7.1032285038153509</v>
      </c>
      <c r="AB29455">
        <v>0.1183182262993077</v>
      </c>
      <c r="AC29455">
        <v>-5.7937881239543128</v>
      </c>
      <c r="AD29455">
        <v>-0.87892810649640163</v>
      </c>
      <c r="AE29455">
        <v>8.098209510543807</v>
      </c>
      <c r="AF29455">
        <v>2.9944512437846789</v>
      </c>
      <c r="AG29455">
        <v>-5.9526533454665644</v>
      </c>
      <c r="AH29455">
        <v>3.2308711857893968</v>
      </c>
      <c r="AI29455">
        <v>1.2799696253283921</v>
      </c>
      <c r="AJ29455">
        <v>6.96702881885638</v>
      </c>
      <c r="AK29455">
        <v>3.1117412629639851</v>
      </c>
      <c r="AL29455">
        <v>4.3452154867283044</v>
      </c>
      <c r="AM29455">
        <v>5.4226600729172958</v>
      </c>
      <c r="AN29455">
        <v>1.0286134025963229</v>
      </c>
      <c r="AO29455">
        <v>3.9254371092328322</v>
      </c>
      <c r="AP29455">
        <v>-0.93982258047548006</v>
      </c>
      <c r="AQ29455">
        <v>5.0482145879242601</v>
      </c>
      <c r="AR29455">
        <v>3.9251423983152072</v>
      </c>
      <c r="AS29455">
        <v>4.7529527100910407</v>
      </c>
      <c r="AT29455">
        <v>7.7480815394648017</v>
      </c>
      <c r="AU29455">
        <v>-1.964338601845472</v>
      </c>
      <c r="AV29455">
        <v>3.783988570372987</v>
      </c>
      <c r="AW29455">
        <v>4.2910744134849743E-3</v>
      </c>
    </row>
    <row r="29456" spans="1:49" x14ac:dyDescent="0.25">
      <c r="A29456" s="1">
        <v>40603</v>
      </c>
      <c r="B29456">
        <v>2012</v>
      </c>
      <c r="C29456">
        <v>710</v>
      </c>
      <c r="D29456">
        <v>5.9781207353153842</v>
      </c>
      <c r="E29456">
        <v>8.9577077772363687</v>
      </c>
      <c r="F29456">
        <v>11.495744423897159</v>
      </c>
      <c r="G29456">
        <v>4.3674661312143703</v>
      </c>
      <c r="H29456">
        <v>8.3709164871706996</v>
      </c>
      <c r="I29456">
        <v>5.6749733624622554</v>
      </c>
      <c r="J29456">
        <v>-2.4751434477512939</v>
      </c>
      <c r="K29456">
        <v>5.4192594084391263</v>
      </c>
      <c r="L29456">
        <v>10.39025060818182</v>
      </c>
      <c r="M29456">
        <v>5.1957293100629354</v>
      </c>
      <c r="N29456">
        <v>4.4455280227390537</v>
      </c>
      <c r="O29456">
        <v>7.99011510950427</v>
      </c>
      <c r="P29456">
        <v>-3.0505552724733431</v>
      </c>
      <c r="Q29456">
        <v>5.2314175248389114</v>
      </c>
      <c r="R29456">
        <v>-2.8064923930298251</v>
      </c>
      <c r="S29456">
        <v>3.025745362165488</v>
      </c>
      <c r="T29456">
        <v>12.72829570998759</v>
      </c>
      <c r="U29456">
        <v>-2.142314668883194</v>
      </c>
      <c r="V29456">
        <v>8.1019613009639677</v>
      </c>
      <c r="W29456">
        <v>4.65314772015748</v>
      </c>
      <c r="X29456">
        <v>-1.114863547285494</v>
      </c>
      <c r="Y29456">
        <v>-8.8049748311993632</v>
      </c>
      <c r="Z29456">
        <v>1.5653192189906571</v>
      </c>
      <c r="AA29456">
        <v>0.46456511179389087</v>
      </c>
      <c r="AB29456">
        <v>2.5682374071725582</v>
      </c>
      <c r="AC29456">
        <v>12.087291271780719</v>
      </c>
      <c r="AD29456">
        <v>-0.57792460878202112</v>
      </c>
      <c r="AE29456">
        <v>1.4421200049786751</v>
      </c>
      <c r="AF29456">
        <v>0.60696997623961302</v>
      </c>
      <c r="AG29456">
        <v>4.7487982250008498</v>
      </c>
      <c r="AH29456">
        <v>-6.829426701019381E-2</v>
      </c>
      <c r="AI29456">
        <v>-0.46548500085502598</v>
      </c>
      <c r="AJ29456">
        <v>11.576131174793771</v>
      </c>
      <c r="AK29456">
        <v>1.208703715446213</v>
      </c>
      <c r="AL29456">
        <v>2.280270941895957</v>
      </c>
      <c r="AM29456">
        <v>2.7603182295888429</v>
      </c>
      <c r="AN29456">
        <v>5.1036299203427227</v>
      </c>
      <c r="AO29456">
        <v>-7.1150093733718389E-2</v>
      </c>
      <c r="AP29456">
        <v>8.5187690259182816</v>
      </c>
      <c r="AQ29456">
        <v>2.570066024215278</v>
      </c>
      <c r="AR29456">
        <v>0.25521051612116258</v>
      </c>
      <c r="AS29456">
        <v>-2.0950937304551331</v>
      </c>
      <c r="AT29456">
        <v>0.368300021725676</v>
      </c>
      <c r="AU29456">
        <v>3.1513473000442942</v>
      </c>
      <c r="AV29456">
        <v>0.46828288326132839</v>
      </c>
      <c r="AW29456">
        <v>3.6156359499497359E-3</v>
      </c>
    </row>
    <row r="29457" spans="1:49" x14ac:dyDescent="0.25">
      <c r="A29457" s="1">
        <v>40634</v>
      </c>
      <c r="B29457">
        <v>2012</v>
      </c>
      <c r="C29457">
        <v>710</v>
      </c>
      <c r="D29457">
        <v>3.2084759957327509</v>
      </c>
      <c r="E29457">
        <v>4.0416626759320007</v>
      </c>
      <c r="F29457">
        <v>-0.1761952508260167</v>
      </c>
      <c r="G29457">
        <v>0.2228161605109413</v>
      </c>
      <c r="H29457">
        <v>7.724386094390967</v>
      </c>
      <c r="I29457">
        <v>2.81380139091767</v>
      </c>
      <c r="J29457">
        <v>0.98546727220847341</v>
      </c>
      <c r="K29457">
        <v>6.1671614523276741</v>
      </c>
      <c r="L29457">
        <v>6.7259667834759451</v>
      </c>
      <c r="M29457">
        <v>6.5844723775258194</v>
      </c>
      <c r="N29457">
        <v>10.31786565799662</v>
      </c>
      <c r="O29457">
        <v>4.8706037242790554</v>
      </c>
      <c r="P29457">
        <v>-4.2686403444261556</v>
      </c>
      <c r="Q29457">
        <v>5.5244010181264347</v>
      </c>
      <c r="R29457">
        <v>-0.69504039779230142</v>
      </c>
      <c r="S29457">
        <v>2.6580867482434378</v>
      </c>
      <c r="T29457">
        <v>5.9406133667027738</v>
      </c>
      <c r="U29457">
        <v>-5.960750259415148</v>
      </c>
      <c r="V29457">
        <v>11.48393934357186</v>
      </c>
      <c r="W29457">
        <v>9.2199689948829544</v>
      </c>
      <c r="X29457">
        <v>10.795040301585599</v>
      </c>
      <c r="Y29457">
        <v>1.245120873474304</v>
      </c>
      <c r="Z29457">
        <v>3.590415599715469</v>
      </c>
      <c r="AA29457">
        <v>11.867439646715949</v>
      </c>
      <c r="AB29457">
        <v>10.656394937261121</v>
      </c>
      <c r="AC29457">
        <v>7.5161018100799337</v>
      </c>
      <c r="AD29457">
        <v>-3.6468285591006011</v>
      </c>
      <c r="AE29457">
        <v>7.8052898861354914</v>
      </c>
      <c r="AF29457">
        <v>5.0625970118630903</v>
      </c>
      <c r="AG29457">
        <v>8.3804050227248581</v>
      </c>
      <c r="AH29457">
        <v>9.4173718425220265</v>
      </c>
      <c r="AI29457">
        <v>8.9640963517807482</v>
      </c>
      <c r="AJ29457">
        <v>9.0504123960154068</v>
      </c>
      <c r="AK29457">
        <v>13.411525453956211</v>
      </c>
      <c r="AL29457">
        <v>4.4842073963460072</v>
      </c>
      <c r="AM29457">
        <v>4.1067517559113753</v>
      </c>
      <c r="AN29457">
        <v>11.463297421436261</v>
      </c>
      <c r="AO29457">
        <v>12.33322651181952</v>
      </c>
      <c r="AP29457">
        <v>12.555656217755651</v>
      </c>
      <c r="AQ29457">
        <v>6.6989953908270117</v>
      </c>
      <c r="AR29457">
        <v>8.9368372728856791</v>
      </c>
      <c r="AS29457">
        <v>8.0184053830324906</v>
      </c>
      <c r="AT29457">
        <v>2.10708860064166</v>
      </c>
      <c r="AU29457">
        <v>-2.084952166804011</v>
      </c>
      <c r="AV29457">
        <v>3.963561189691589</v>
      </c>
      <c r="AW29457">
        <v>8.8404555014711672E-3</v>
      </c>
    </row>
    <row r="29458" spans="1:49" x14ac:dyDescent="0.25">
      <c r="A29458" s="1">
        <v>40664</v>
      </c>
      <c r="B29458">
        <v>2012</v>
      </c>
      <c r="C29458">
        <v>710</v>
      </c>
      <c r="D29458">
        <v>0.80137535564930307</v>
      </c>
      <c r="E29458">
        <v>-0.7794745718206153</v>
      </c>
      <c r="F29458">
        <v>-4.0595125727588277</v>
      </c>
      <c r="G29458">
        <v>-2.9386016252698992</v>
      </c>
      <c r="H29458">
        <v>-3.9655917970515819</v>
      </c>
      <c r="I29458">
        <v>-0.16041235140689111</v>
      </c>
      <c r="J29458">
        <v>-1.97571189550686</v>
      </c>
      <c r="K29458">
        <v>-5.0352141242298813</v>
      </c>
      <c r="L29458">
        <v>-3.754865835482224</v>
      </c>
      <c r="M29458">
        <v>-1.7259708505606211</v>
      </c>
      <c r="N29458">
        <v>-0.42525980392765778</v>
      </c>
      <c r="O29458">
        <v>-1.614359782150165</v>
      </c>
      <c r="P29458">
        <v>1.5204940765667589</v>
      </c>
      <c r="Q29458">
        <v>2.5141574025752349</v>
      </c>
      <c r="R29458">
        <v>1.347757202505018</v>
      </c>
      <c r="S29458">
        <v>-3.050597660952481</v>
      </c>
      <c r="T29458">
        <v>0.37252476545168722</v>
      </c>
      <c r="U29458">
        <v>10.91437958223411</v>
      </c>
      <c r="V29458">
        <v>-12.22767048665593</v>
      </c>
      <c r="W29458">
        <v>5.5062811720512084</v>
      </c>
      <c r="X29458">
        <v>2.2950183305445289</v>
      </c>
      <c r="Y29458">
        <v>-1.4549162181626829</v>
      </c>
      <c r="Z29458">
        <v>-2.9206525882921279</v>
      </c>
      <c r="AA29458">
        <v>-6.1269617545146824</v>
      </c>
      <c r="AB29458">
        <v>-2.8663342056032159</v>
      </c>
      <c r="AC29458">
        <v>-3.287467103267927</v>
      </c>
      <c r="AD29458">
        <v>-11.1566586996134</v>
      </c>
      <c r="AE29458">
        <v>-3.7772787085721631</v>
      </c>
      <c r="AF29458">
        <v>-0.19682713535892349</v>
      </c>
      <c r="AG29458">
        <v>-8.8794965608955163</v>
      </c>
      <c r="AH29458">
        <v>-6.6689286387278219</v>
      </c>
      <c r="AI29458">
        <v>-5.0725154443402527</v>
      </c>
      <c r="AJ29458">
        <v>-9.6614961467032963</v>
      </c>
      <c r="AK29458">
        <v>-4.173973878644377</v>
      </c>
      <c r="AL29458">
        <v>-4.6241781429891322</v>
      </c>
      <c r="AM29458">
        <v>-4.5734407033745104</v>
      </c>
      <c r="AN29458">
        <v>-3.0739007185708318</v>
      </c>
      <c r="AO29458">
        <v>-5.6360507294515809</v>
      </c>
      <c r="AP29458">
        <v>-5.672794160159178</v>
      </c>
      <c r="AQ29458">
        <v>-4.8503824299904856</v>
      </c>
      <c r="AR29458">
        <v>-3.0299649637213881</v>
      </c>
      <c r="AS29458">
        <v>-2.0020235443622409</v>
      </c>
      <c r="AT29458">
        <v>-2.8492540001527011</v>
      </c>
      <c r="AU29458">
        <v>2.5338531769638628</v>
      </c>
      <c r="AV29458">
        <v>-0.91157065736948706</v>
      </c>
      <c r="AW29458">
        <v>1.752543126581019E-3</v>
      </c>
    </row>
    <row r="29459" spans="1:49" x14ac:dyDescent="0.25">
      <c r="A29459" s="1">
        <v>40695</v>
      </c>
      <c r="B29459">
        <v>2012</v>
      </c>
      <c r="C29459">
        <v>710</v>
      </c>
      <c r="D29459">
        <v>-3.2154924386283978</v>
      </c>
      <c r="E29459">
        <v>-0.28170629338301062</v>
      </c>
      <c r="F29459">
        <v>2.0084133417702881</v>
      </c>
      <c r="G29459">
        <v>-7.6254507979212072E-2</v>
      </c>
      <c r="H29459">
        <v>-3.9328714942199028</v>
      </c>
      <c r="I29459">
        <v>2.1776056003738549</v>
      </c>
      <c r="J29459">
        <v>-6.9588191084133504</v>
      </c>
      <c r="K29459">
        <v>-1.5167037774244221</v>
      </c>
      <c r="L29459">
        <v>1.8354411405315569</v>
      </c>
      <c r="M29459">
        <v>-1.3283227754528619</v>
      </c>
      <c r="N29459">
        <v>0.36120914982540331</v>
      </c>
      <c r="O29459">
        <v>0.12837846716657891</v>
      </c>
      <c r="P29459">
        <v>-11.57362745780763</v>
      </c>
      <c r="Q29459">
        <v>-0.84315107502046516</v>
      </c>
      <c r="R29459">
        <v>5.0787665454917752</v>
      </c>
      <c r="S29459">
        <v>1.2171819518775659</v>
      </c>
      <c r="T29459">
        <v>3.352533660771551</v>
      </c>
      <c r="U29459">
        <v>-4.0027681288916099</v>
      </c>
      <c r="V29459">
        <v>-0.48126207816581168</v>
      </c>
      <c r="W29459">
        <v>-2.1036333214373588</v>
      </c>
      <c r="X29459">
        <v>-4.1260720893145582</v>
      </c>
      <c r="Y29459">
        <v>1.707981799159364</v>
      </c>
      <c r="Z29459">
        <v>2.8094357565551231</v>
      </c>
      <c r="AA29459">
        <v>3.7669101955302149</v>
      </c>
      <c r="AB29459">
        <v>-5.0246463499392444</v>
      </c>
      <c r="AC29459">
        <v>-1.6976345765470799</v>
      </c>
      <c r="AD29459">
        <v>-0.90116993946761648</v>
      </c>
      <c r="AE29459">
        <v>-3.381331154057976</v>
      </c>
      <c r="AF29459">
        <v>-1.914327062757726</v>
      </c>
      <c r="AG29459">
        <v>-4.4367310596032272</v>
      </c>
      <c r="AH29459">
        <v>-2.61880120165302</v>
      </c>
      <c r="AI29459">
        <v>-3.2747770563967833E-2</v>
      </c>
      <c r="AJ29459">
        <v>1.9637858576726511E-2</v>
      </c>
      <c r="AK29459">
        <v>-3.9326075601636372</v>
      </c>
      <c r="AL29459">
        <v>-2.6446959188526691</v>
      </c>
      <c r="AM29459">
        <v>-4.5951566669312776</v>
      </c>
      <c r="AN29459">
        <v>-2.3504904928458141</v>
      </c>
      <c r="AO29459">
        <v>2.2314020397592889</v>
      </c>
      <c r="AP29459">
        <v>1.452907728055042</v>
      </c>
      <c r="AQ29459">
        <v>-0.79229648181109447</v>
      </c>
      <c r="AR29459">
        <v>0.92019718432754249</v>
      </c>
      <c r="AS29459">
        <v>-2.6499787846337002</v>
      </c>
      <c r="AT29459">
        <v>-2.5601939189933249</v>
      </c>
      <c r="AU29459">
        <v>-4.2438627074195097</v>
      </c>
      <c r="AV29459">
        <v>-1.463631839998103</v>
      </c>
      <c r="AW29459">
        <v>2.3976766543321042E-3</v>
      </c>
    </row>
    <row r="29460" spans="1:49" x14ac:dyDescent="0.25">
      <c r="A29460" s="1">
        <v>40725</v>
      </c>
      <c r="B29460">
        <v>2012</v>
      </c>
      <c r="C29460">
        <v>710</v>
      </c>
      <c r="D29460">
        <v>-0.6946834317382522</v>
      </c>
      <c r="E29460">
        <v>-0.90535030057443677</v>
      </c>
      <c r="F29460">
        <v>-1.8813496896755819</v>
      </c>
      <c r="G29460">
        <v>-3.900050362808305</v>
      </c>
      <c r="H29460">
        <v>12.03642196092294</v>
      </c>
      <c r="I29460">
        <v>0.22299129538152501</v>
      </c>
      <c r="J29460">
        <v>-6.8926656075829822</v>
      </c>
      <c r="K29460">
        <v>-0.28945881127067091</v>
      </c>
      <c r="L29460">
        <v>7.1618675543703834</v>
      </c>
      <c r="M29460">
        <v>5.2091947309799602</v>
      </c>
      <c r="N29460">
        <v>-4.9765610028986611</v>
      </c>
      <c r="O29460">
        <v>0.58827270503296614</v>
      </c>
      <c r="P29460">
        <v>8.8661486847666495</v>
      </c>
      <c r="Q29460">
        <v>-2.46369276170183</v>
      </c>
      <c r="R29460">
        <v>-3.1555422038840102</v>
      </c>
      <c r="S29460">
        <v>-0.3684624450766894</v>
      </c>
      <c r="T29460">
        <v>7.950056040799014</v>
      </c>
      <c r="U29460">
        <v>-5.9440318449493601</v>
      </c>
      <c r="V29460">
        <v>-3.890630685561014</v>
      </c>
      <c r="W29460">
        <v>6.2124737852427669</v>
      </c>
      <c r="X29460">
        <v>0.16216988576278621</v>
      </c>
      <c r="Y29460">
        <v>3.979084810489808</v>
      </c>
      <c r="Z29460">
        <v>-6.0835447937916403</v>
      </c>
      <c r="AA29460">
        <v>-6.888942956755395</v>
      </c>
      <c r="AB29460">
        <v>-4.3964598803280408</v>
      </c>
      <c r="AC29460">
        <v>2.2108852835864168</v>
      </c>
      <c r="AD29460">
        <v>-6.7770818496215917</v>
      </c>
      <c r="AE29460">
        <v>-0.26248546232038322</v>
      </c>
      <c r="AF29460">
        <v>-4.7705433674090418</v>
      </c>
      <c r="AG29460">
        <v>-9.6980229844865988</v>
      </c>
      <c r="AH29460">
        <v>-8.8734209037165446</v>
      </c>
      <c r="AI29460">
        <v>-6.8236361609044573</v>
      </c>
      <c r="AJ29460">
        <v>-3.782848641144954</v>
      </c>
      <c r="AK29460">
        <v>-3.8040606647245849</v>
      </c>
      <c r="AL29460">
        <v>-3.90696244600458</v>
      </c>
      <c r="AM29460">
        <v>-3.0954474729150578</v>
      </c>
      <c r="AN29460">
        <v>-2.4060326221637118</v>
      </c>
      <c r="AO29460">
        <v>-3.486770022259178</v>
      </c>
      <c r="AP29460">
        <v>-1.862265554063236</v>
      </c>
      <c r="AQ29460">
        <v>-1.7871772036519571</v>
      </c>
      <c r="AR29460">
        <v>-7.649534874193642</v>
      </c>
      <c r="AS29460">
        <v>0.48757763041504809</v>
      </c>
      <c r="AT29460">
        <v>-1.695488523659761</v>
      </c>
      <c r="AU29460">
        <v>-1.6947216546853381</v>
      </c>
      <c r="AV29460">
        <v>-1.5362304035357099</v>
      </c>
      <c r="AW29460">
        <v>4.1361664948700314E-3</v>
      </c>
    </row>
    <row r="29461" spans="1:49" x14ac:dyDescent="0.25">
      <c r="A29461" s="1">
        <v>40756</v>
      </c>
      <c r="B29461">
        <v>2012</v>
      </c>
      <c r="C29461">
        <v>710</v>
      </c>
      <c r="D29461">
        <v>-9.8550846474969589</v>
      </c>
      <c r="E29461">
        <v>-9.395971520840785</v>
      </c>
      <c r="F29461">
        <v>-11.553618265350231</v>
      </c>
      <c r="G29461">
        <v>-5.6034785053719833</v>
      </c>
      <c r="H29461">
        <v>-6.5208261346881287</v>
      </c>
      <c r="I29461">
        <v>-6.8368200323931649</v>
      </c>
      <c r="J29461">
        <v>-8.883411808089047</v>
      </c>
      <c r="K29461">
        <v>-0.40895832878450328</v>
      </c>
      <c r="L29461">
        <v>-3.003798358185394</v>
      </c>
      <c r="M29461">
        <v>-8.5985310670675048</v>
      </c>
      <c r="N29461">
        <v>-3.5446745427228921</v>
      </c>
      <c r="O29461">
        <v>0.40158038523645517</v>
      </c>
      <c r="P29461">
        <v>7.4094113857436472</v>
      </c>
      <c r="Q29461">
        <v>1.112566913606239</v>
      </c>
      <c r="R29461">
        <v>-11.06125466898731</v>
      </c>
      <c r="S29461">
        <v>-3.4606375888037499</v>
      </c>
      <c r="T29461">
        <v>-4.7797303951319421</v>
      </c>
      <c r="U29461">
        <v>-5.6394214960736164</v>
      </c>
      <c r="V29461">
        <v>-14.011168671423791</v>
      </c>
      <c r="W29461">
        <v>-2.8802201569729462</v>
      </c>
      <c r="X29461">
        <v>-5.7736619795031308</v>
      </c>
      <c r="Y29461">
        <v>-7.2893426782122734</v>
      </c>
      <c r="Z29461">
        <v>-13.42112704950269</v>
      </c>
      <c r="AA29461">
        <v>-5.5693264840525174</v>
      </c>
      <c r="AB29461">
        <v>-10.340914654234449</v>
      </c>
      <c r="AC29461">
        <v>-12.608449675468981</v>
      </c>
      <c r="AD29461">
        <v>-27.223632995638589</v>
      </c>
      <c r="AE29461">
        <v>-6.3044092650722749</v>
      </c>
      <c r="AF29461">
        <v>-5.4764234226682422</v>
      </c>
      <c r="AG29461">
        <v>-3.0054499963973691</v>
      </c>
      <c r="AH29461">
        <v>-13.925339681024241</v>
      </c>
      <c r="AI29461">
        <v>-7.7423730981886703</v>
      </c>
      <c r="AJ29461">
        <v>-8.551245953131847</v>
      </c>
      <c r="AK29461">
        <v>-5.3071548143405423</v>
      </c>
      <c r="AL29461">
        <v>-8.7166874048511431</v>
      </c>
      <c r="AM29461">
        <v>-12.64397496833325</v>
      </c>
      <c r="AN29461">
        <v>-11.775886993128561</v>
      </c>
      <c r="AO29461">
        <v>-17.838933449934899</v>
      </c>
      <c r="AP29461">
        <v>-5.2987307481479178</v>
      </c>
      <c r="AQ29461">
        <v>-3.519347119352267</v>
      </c>
      <c r="AR29461">
        <v>-9.9252957542784959</v>
      </c>
      <c r="AS29461">
        <v>-6.4589956052403696</v>
      </c>
      <c r="AT29461">
        <v>-2.6445569950954368</v>
      </c>
      <c r="AU29461">
        <v>-11.657603656533819</v>
      </c>
      <c r="AV29461">
        <v>-4.6709236593845738</v>
      </c>
      <c r="AW29461">
        <v>9.2059572639571208E-3</v>
      </c>
    </row>
    <row r="29462" spans="1:49" x14ac:dyDescent="0.25">
      <c r="A29462" s="1">
        <v>40787</v>
      </c>
      <c r="B29462">
        <v>2012</v>
      </c>
      <c r="C29462">
        <v>710</v>
      </c>
      <c r="D29462">
        <v>-19.31941383499931</v>
      </c>
      <c r="E29462">
        <v>6.3812343124836746</v>
      </c>
      <c r="F29462">
        <v>-6.5886645073457988</v>
      </c>
      <c r="G29462">
        <v>-18.43905615727083</v>
      </c>
      <c r="H29462">
        <v>-17.178429238615738</v>
      </c>
      <c r="I29462">
        <v>-9.9648807522849658</v>
      </c>
      <c r="J29462">
        <v>-13.07205326358671</v>
      </c>
      <c r="K29462">
        <v>-15.158386314470309</v>
      </c>
      <c r="L29462">
        <v>-9.2813369820652696</v>
      </c>
      <c r="M29462">
        <v>-13.872818690892601</v>
      </c>
      <c r="N29462">
        <v>-18.51119977799145</v>
      </c>
      <c r="O29462">
        <v>0.8762035556021841</v>
      </c>
      <c r="P29462">
        <v>-17.471740980894911</v>
      </c>
      <c r="Q29462">
        <v>-10.13255279418628</v>
      </c>
      <c r="R29462">
        <v>-19.74421826598406</v>
      </c>
      <c r="S29462">
        <v>-15.50077920853362</v>
      </c>
      <c r="T29462">
        <v>-10.34095778672234</v>
      </c>
      <c r="U29462">
        <v>-9.5368913903814629</v>
      </c>
      <c r="V29462">
        <v>3.436169769704756</v>
      </c>
      <c r="W29462">
        <v>-8.236553844714301</v>
      </c>
      <c r="X29462">
        <v>-11.46018536311604</v>
      </c>
      <c r="Y29462">
        <v>-1.6560629507128111</v>
      </c>
      <c r="Z29462">
        <v>-22.351059369289072</v>
      </c>
      <c r="AA29462">
        <v>-8.5548784243146372</v>
      </c>
      <c r="AB29462">
        <v>-13.346653594134761</v>
      </c>
      <c r="AC29462">
        <v>-12.99549277213791</v>
      </c>
      <c r="AD29462">
        <v>-20.31275283409143</v>
      </c>
      <c r="AE29462">
        <v>-15.00456501388736</v>
      </c>
      <c r="AF29462">
        <v>-12.258517875630799</v>
      </c>
      <c r="AG29462">
        <v>-14.573022072865481</v>
      </c>
      <c r="AH29462">
        <v>-10.96597071977323</v>
      </c>
      <c r="AI29462">
        <v>-8.2153146789852407</v>
      </c>
      <c r="AJ29462">
        <v>-21.189116757284179</v>
      </c>
      <c r="AK29462">
        <v>-10.02634587741673</v>
      </c>
      <c r="AL29462">
        <v>-9.7050491268656067</v>
      </c>
      <c r="AM29462">
        <v>-9.2664449073397321</v>
      </c>
      <c r="AN29462">
        <v>-20.751696642138509</v>
      </c>
      <c r="AO29462">
        <v>-11.8871910091869</v>
      </c>
      <c r="AP29462">
        <v>-14.682557980180221</v>
      </c>
      <c r="AQ29462">
        <v>-14.66468566577179</v>
      </c>
      <c r="AR29462">
        <v>-14.533762114856209</v>
      </c>
      <c r="AS29462">
        <v>-8.8534144450441605</v>
      </c>
      <c r="AT29462">
        <v>-14.13046847605686</v>
      </c>
      <c r="AU29462">
        <v>-12.984115506419</v>
      </c>
      <c r="AV29462">
        <v>-7.2633083832665646</v>
      </c>
      <c r="AW29462">
        <v>-7.6540375047839948E-4</v>
      </c>
    </row>
    <row r="29463" spans="1:49" x14ac:dyDescent="0.25">
      <c r="A29463" s="1">
        <v>40817</v>
      </c>
      <c r="B29463">
        <v>2012</v>
      </c>
      <c r="C29463">
        <v>710</v>
      </c>
      <c r="D29463">
        <v>18.06545143081555</v>
      </c>
      <c r="E29463">
        <v>3.6333158058321708</v>
      </c>
      <c r="F29463">
        <v>8.9712284768728168</v>
      </c>
      <c r="G29463">
        <v>19.856686405792971</v>
      </c>
      <c r="H29463">
        <v>12.86064175591142</v>
      </c>
      <c r="I29463">
        <v>12.86240298045589</v>
      </c>
      <c r="J29463">
        <v>11.87808998592439</v>
      </c>
      <c r="K29463">
        <v>9.4219469933285449</v>
      </c>
      <c r="L29463">
        <v>10.411755945864851</v>
      </c>
      <c r="M29463">
        <v>10.99049140674817</v>
      </c>
      <c r="N29463">
        <v>18.63681111483206</v>
      </c>
      <c r="O29463">
        <v>2.1162613162733379</v>
      </c>
      <c r="P29463">
        <v>15.694371507377291</v>
      </c>
      <c r="Q29463">
        <v>7.0938217361785183</v>
      </c>
      <c r="R29463">
        <v>2.182902507776086</v>
      </c>
      <c r="S29463">
        <v>14.31931491792378</v>
      </c>
      <c r="T29463">
        <v>9.3117839631660093</v>
      </c>
      <c r="U29463">
        <v>9.9486096973742999</v>
      </c>
      <c r="V29463">
        <v>-2.0495204221297798</v>
      </c>
      <c r="W29463">
        <v>2.1417598584064339</v>
      </c>
      <c r="X29463">
        <v>8.8269536155684225</v>
      </c>
      <c r="Y29463">
        <v>0.1284941295206066</v>
      </c>
      <c r="Z29463">
        <v>6.9759090265642421</v>
      </c>
      <c r="AA29463">
        <v>13.232737794213479</v>
      </c>
      <c r="AB29463">
        <v>16.302698637682809</v>
      </c>
      <c r="AC29463">
        <v>15.50962874126045</v>
      </c>
      <c r="AD29463">
        <v>-3.7994065419838741</v>
      </c>
      <c r="AE29463">
        <v>17.975345134109631</v>
      </c>
      <c r="AF29463">
        <v>4.1472096354326027</v>
      </c>
      <c r="AG29463">
        <v>14.765573227753601</v>
      </c>
      <c r="AH29463">
        <v>13.99791216485198</v>
      </c>
      <c r="AI29463">
        <v>9.2658147263156465</v>
      </c>
      <c r="AJ29463">
        <v>11.711782165698921</v>
      </c>
      <c r="AK29463">
        <v>5.8135048665572286</v>
      </c>
      <c r="AL29463">
        <v>13.467731310447871</v>
      </c>
      <c r="AM29463">
        <v>7.8704051366936367</v>
      </c>
      <c r="AN29463">
        <v>13.94227520492708</v>
      </c>
      <c r="AO29463">
        <v>16.540486343193049</v>
      </c>
      <c r="AP29463">
        <v>7.299093327158146</v>
      </c>
      <c r="AQ29463">
        <v>17.45308840476638</v>
      </c>
      <c r="AR29463">
        <v>13.288193886573991</v>
      </c>
      <c r="AS29463">
        <v>12.476567967641939</v>
      </c>
      <c r="AT29463">
        <v>10.89392525271526</v>
      </c>
      <c r="AU29463">
        <v>13.555026501890801</v>
      </c>
      <c r="AV29463">
        <v>11.40347281288707</v>
      </c>
      <c r="AW29463">
        <v>3.766210828219041E-3</v>
      </c>
    </row>
    <row r="29464" spans="1:49" x14ac:dyDescent="0.25">
      <c r="A29464" s="1">
        <v>40848</v>
      </c>
      <c r="B29464">
        <v>2012</v>
      </c>
      <c r="C29464">
        <v>710</v>
      </c>
      <c r="D29464">
        <v>-9.4716676965129754</v>
      </c>
      <c r="E29464">
        <v>-4.89968750144868</v>
      </c>
      <c r="F29464">
        <v>-16.23902596340919</v>
      </c>
      <c r="G29464">
        <v>-7.2606576783112224</v>
      </c>
      <c r="H29464">
        <v>-3.4849522689730521</v>
      </c>
      <c r="I29464">
        <v>-4.7960174851186199</v>
      </c>
      <c r="J29464">
        <v>-5.2335429181024633</v>
      </c>
      <c r="K29464">
        <v>-6.5902353733415797E-2</v>
      </c>
      <c r="L29464">
        <v>-6.4331974345933194</v>
      </c>
      <c r="M29464">
        <v>-8.3941157226529395</v>
      </c>
      <c r="N29464">
        <v>-9.2724456518526672</v>
      </c>
      <c r="O29464">
        <v>-7.2659579661404914E-3</v>
      </c>
      <c r="P29464">
        <v>-0.89465909320847192</v>
      </c>
      <c r="Q29464">
        <v>-7.6698361815470628</v>
      </c>
      <c r="R29464">
        <v>-0.79552843996337774</v>
      </c>
      <c r="S29464">
        <v>-2.2096310053417278</v>
      </c>
      <c r="T29464">
        <v>-5.4834484136898958</v>
      </c>
      <c r="U29464">
        <v>-10.657326518787769</v>
      </c>
      <c r="V29464">
        <v>-5.4897305780374772</v>
      </c>
      <c r="W29464">
        <v>-7.2526267208998352</v>
      </c>
      <c r="X29464">
        <v>-5.8754977776274142</v>
      </c>
      <c r="Y29464">
        <v>-4.7215802894862051</v>
      </c>
      <c r="Z29464">
        <v>-10.90981905235204</v>
      </c>
      <c r="AA29464">
        <v>1.095344547566435</v>
      </c>
      <c r="AB29464">
        <v>-5.4594029366793801</v>
      </c>
      <c r="AC29464">
        <v>-6.6573847234716714</v>
      </c>
      <c r="AD29464">
        <v>-21.308668619192868</v>
      </c>
      <c r="AE29464">
        <v>-5.0555050435625031</v>
      </c>
      <c r="AF29464">
        <v>-9.0254444421124624</v>
      </c>
      <c r="AG29464">
        <v>-6.7523328640992979</v>
      </c>
      <c r="AH29464">
        <v>-7.2058658123037684</v>
      </c>
      <c r="AI29464">
        <v>-8.3609171447817552</v>
      </c>
      <c r="AJ29464">
        <v>-12.66035298232544</v>
      </c>
      <c r="AK29464">
        <v>-2.8582372759852319</v>
      </c>
      <c r="AL29464">
        <v>-6.0332900055890093</v>
      </c>
      <c r="AM29464">
        <v>2.6479435279692209</v>
      </c>
      <c r="AN29464">
        <v>-9.965097465244444</v>
      </c>
      <c r="AO29464">
        <v>-4.5115164295317811</v>
      </c>
      <c r="AP29464">
        <v>-8.1899283409000425</v>
      </c>
      <c r="AQ29464">
        <v>-6.9931127994647291</v>
      </c>
      <c r="AR29464">
        <v>-6.2424596056593558</v>
      </c>
      <c r="AS29464">
        <v>-3.0162255254166159</v>
      </c>
      <c r="AT29464">
        <v>-2.981603629706187</v>
      </c>
      <c r="AU29464">
        <v>-7.4922261966455244</v>
      </c>
      <c r="AV29464">
        <v>-0.59894525610232341</v>
      </c>
      <c r="AW29464">
        <v>-3.2431045383116701E-3</v>
      </c>
    </row>
    <row r="29465" spans="1:49" x14ac:dyDescent="0.25">
      <c r="A29465" s="1">
        <v>40878</v>
      </c>
      <c r="B29465">
        <v>2012</v>
      </c>
      <c r="C29465">
        <v>710</v>
      </c>
      <c r="D29465">
        <v>1.6755315870203851</v>
      </c>
      <c r="E29465">
        <v>-6.074617181959141</v>
      </c>
      <c r="F29465">
        <v>-4.8149993921720373</v>
      </c>
      <c r="G29465">
        <v>-0.70586541080357446</v>
      </c>
      <c r="H29465">
        <v>3.6780496672933478</v>
      </c>
      <c r="I29465">
        <v>5.3286694110090682</v>
      </c>
      <c r="J29465">
        <v>-7.3613037793932357</v>
      </c>
      <c r="K29465">
        <v>-0.8730116195001969</v>
      </c>
      <c r="L29465">
        <v>4.9651044733383776</v>
      </c>
      <c r="M29465">
        <v>-1.370828053163309</v>
      </c>
      <c r="N29465">
        <v>1.795298613180107</v>
      </c>
      <c r="O29465">
        <v>3.3194359591296019</v>
      </c>
      <c r="P29465">
        <v>-0.58918400949273808</v>
      </c>
      <c r="Q29465">
        <v>4.7410968568444067</v>
      </c>
      <c r="R29465">
        <v>-2.705575692073936</v>
      </c>
      <c r="S29465">
        <v>-0.8211755361749562</v>
      </c>
      <c r="T29465">
        <v>5.4401309264869857</v>
      </c>
      <c r="U29465">
        <v>-8.9126004416439368</v>
      </c>
      <c r="V29465">
        <v>-7.7594823007759661</v>
      </c>
      <c r="W29465">
        <v>4.6030374871489874</v>
      </c>
      <c r="X29465">
        <v>3.0006676452384311</v>
      </c>
      <c r="Y29465">
        <v>2.111355325645059</v>
      </c>
      <c r="Z29465">
        <v>0.87390243170482051</v>
      </c>
      <c r="AA29465">
        <v>8.3204804690057976</v>
      </c>
      <c r="AB29465">
        <v>0.27344671114801772</v>
      </c>
      <c r="AC29465">
        <v>-0.47489121336241608</v>
      </c>
      <c r="AD29465">
        <v>-2.9790123927274981</v>
      </c>
      <c r="AE29465">
        <v>-0.87027976036402332</v>
      </c>
      <c r="AF29465">
        <v>-3.053635978974778</v>
      </c>
      <c r="AG29465">
        <v>-7.1172452151279213</v>
      </c>
      <c r="AH29465">
        <v>-3.3340206777563002</v>
      </c>
      <c r="AI29465">
        <v>-0.69926633852424036</v>
      </c>
      <c r="AJ29465">
        <v>0.28499227003091487</v>
      </c>
      <c r="AK29465">
        <v>0.76784978891792921</v>
      </c>
      <c r="AL29465">
        <v>1.297737813017652</v>
      </c>
      <c r="AM29465">
        <v>-0.91131725585099632</v>
      </c>
      <c r="AN29465">
        <v>-7.2354951776626546</v>
      </c>
      <c r="AO29465">
        <v>-5.36795894866321</v>
      </c>
      <c r="AP29465">
        <v>0.84461874984409491</v>
      </c>
      <c r="AQ29465">
        <v>-0.28288112078653782</v>
      </c>
      <c r="AR29465">
        <v>-1.942388031853026</v>
      </c>
      <c r="AS29465">
        <v>1.3386821994811009</v>
      </c>
      <c r="AT29465">
        <v>-0.9231612545536394</v>
      </c>
      <c r="AU29465">
        <v>1.0527217316367521</v>
      </c>
      <c r="AV29465">
        <v>2.222934786616126</v>
      </c>
      <c r="AW29465">
        <v>1.263229089969586E-2</v>
      </c>
    </row>
    <row r="29466" spans="1:49" x14ac:dyDescent="0.25">
      <c r="A29466" s="1">
        <v>40909</v>
      </c>
      <c r="B29466">
        <v>2012</v>
      </c>
      <c r="C29466">
        <v>710</v>
      </c>
      <c r="D29466">
        <v>9.0511643752110729</v>
      </c>
      <c r="E29466">
        <v>10.787947325948791</v>
      </c>
      <c r="F29466">
        <v>20.82744379338963</v>
      </c>
      <c r="G29466">
        <v>15.061917976080339</v>
      </c>
      <c r="H29466">
        <v>8.1347075740311858</v>
      </c>
      <c r="I29466">
        <v>4.3069751490707908</v>
      </c>
      <c r="J29466">
        <v>6.8177047994452344</v>
      </c>
      <c r="K29466">
        <v>7.6911264516529299</v>
      </c>
      <c r="L29466">
        <v>10.19143398054883</v>
      </c>
      <c r="M29466">
        <v>14.360025805585041</v>
      </c>
      <c r="N29466">
        <v>7.3309762096050557</v>
      </c>
      <c r="O29466">
        <v>-2.525867645574476</v>
      </c>
      <c r="P29466">
        <v>10.14887522026209</v>
      </c>
      <c r="Q29466">
        <v>9.2341714573973555</v>
      </c>
      <c r="R29466">
        <v>13.081138166953661</v>
      </c>
      <c r="S29466">
        <v>7.2882404935103562</v>
      </c>
      <c r="T29466">
        <v>4.5533208811771697</v>
      </c>
      <c r="U29466">
        <v>28.768518239084369</v>
      </c>
      <c r="V29466">
        <v>18.440648112595579</v>
      </c>
      <c r="W29466">
        <v>6.7463239693918986</v>
      </c>
      <c r="X29466">
        <v>2.421571107648401</v>
      </c>
      <c r="Y29466">
        <v>4.3912228097165107</v>
      </c>
      <c r="Z29466">
        <v>10.158719704962341</v>
      </c>
      <c r="AA29466">
        <v>-0.94062178474705327</v>
      </c>
      <c r="AB29466">
        <v>5.6675827679602886</v>
      </c>
      <c r="AC29466">
        <v>10.415599024276</v>
      </c>
      <c r="AD29466">
        <v>24.52578242238139</v>
      </c>
      <c r="AE29466">
        <v>3.3341426745514768</v>
      </c>
      <c r="AF29466">
        <v>-3.638864019738608</v>
      </c>
      <c r="AG29466">
        <v>7.110281317572853</v>
      </c>
      <c r="AH29466">
        <v>6.2309724329739034</v>
      </c>
      <c r="AI29466">
        <v>1.2189615104749809</v>
      </c>
      <c r="AJ29466">
        <v>12.6319569845899</v>
      </c>
      <c r="AK29466">
        <v>3.8091432494220978</v>
      </c>
      <c r="AL29466">
        <v>3.0381383251593559</v>
      </c>
      <c r="AM29466">
        <v>4.2770874104534728</v>
      </c>
      <c r="AN29466">
        <v>14.96532446621972</v>
      </c>
      <c r="AO29466">
        <v>10.54774399281875</v>
      </c>
      <c r="AP29466">
        <v>3.9029518690737679</v>
      </c>
      <c r="AQ29466">
        <v>8.6862625458369536</v>
      </c>
      <c r="AR29466">
        <v>5.3759770014258246</v>
      </c>
      <c r="AS29466">
        <v>3.4020367588008189</v>
      </c>
      <c r="AT29466">
        <v>5.8496278319172701</v>
      </c>
      <c r="AU29466">
        <v>9.0098048182701174</v>
      </c>
      <c r="AV29466">
        <v>4.5792924163613247</v>
      </c>
      <c r="AW29466">
        <v>-1.2602659521699919E-3</v>
      </c>
    </row>
    <row r="29467" spans="1:49" x14ac:dyDescent="0.25">
      <c r="A29467" s="1">
        <v>40940</v>
      </c>
      <c r="B29467">
        <v>2012</v>
      </c>
      <c r="C29467">
        <v>710</v>
      </c>
      <c r="D29467">
        <v>8.0255004053739967</v>
      </c>
      <c r="E29467">
        <v>6.9737519714860863</v>
      </c>
      <c r="F29467">
        <v>5.0213223973021304</v>
      </c>
      <c r="G29467">
        <v>5.6609432256415237</v>
      </c>
      <c r="H29467">
        <v>12.48127044076886</v>
      </c>
      <c r="I29467">
        <v>4.5082982998226884</v>
      </c>
      <c r="J29467">
        <v>11.945516137804439</v>
      </c>
      <c r="K29467">
        <v>7.3038528409264947</v>
      </c>
      <c r="L29467">
        <v>5.393817437802384</v>
      </c>
      <c r="M29467">
        <v>5.0031769665680903</v>
      </c>
      <c r="N29467">
        <v>9.286372926911902</v>
      </c>
      <c r="O29467">
        <v>3.8647382091975708</v>
      </c>
      <c r="P29467">
        <v>-0.64912517213957521</v>
      </c>
      <c r="Q29467">
        <v>7.658181028639377</v>
      </c>
      <c r="R29467">
        <v>-17.290920473604931</v>
      </c>
      <c r="S29467">
        <v>3.2189816790807009</v>
      </c>
      <c r="T29467">
        <v>-2.203210443212622</v>
      </c>
      <c r="U29467">
        <v>15.112696356380861</v>
      </c>
      <c r="V29467">
        <v>7.2733841483045403</v>
      </c>
      <c r="W29467">
        <v>3.6750704791652882</v>
      </c>
      <c r="X29467">
        <v>5.6079631762514524</v>
      </c>
      <c r="Y29467">
        <v>5.2522053653458078</v>
      </c>
      <c r="Z29467">
        <v>8.8039417906605077</v>
      </c>
      <c r="AA29467">
        <v>6.2029403988444143</v>
      </c>
      <c r="AB29467">
        <v>10.94219873157525</v>
      </c>
      <c r="AC29467">
        <v>5.179182565229401</v>
      </c>
      <c r="AD29467">
        <v>-7.8270256057750842</v>
      </c>
      <c r="AE29467">
        <v>15.703966483632589</v>
      </c>
      <c r="AF29467">
        <v>6.1239806204377079</v>
      </c>
      <c r="AG29467">
        <v>8.3738245249930454</v>
      </c>
      <c r="AH29467">
        <v>5.2233773166145534</v>
      </c>
      <c r="AI29467">
        <v>1.98732728790243</v>
      </c>
      <c r="AJ29467">
        <v>9.096319247499828</v>
      </c>
      <c r="AK29467">
        <v>9.3979992019235006</v>
      </c>
      <c r="AL29467">
        <v>4.6261466936687867</v>
      </c>
      <c r="AM29467">
        <v>14.58609526478838</v>
      </c>
      <c r="AN29467">
        <v>4.5815159788505033</v>
      </c>
      <c r="AO29467">
        <v>8.6092778952689955</v>
      </c>
      <c r="AP29467">
        <v>6.5944598388967934</v>
      </c>
      <c r="AQ29467">
        <v>3.2569452649007462</v>
      </c>
      <c r="AR29467">
        <v>7.3257410314492946</v>
      </c>
      <c r="AS29467">
        <v>5.4240716305477674</v>
      </c>
      <c r="AT29467">
        <v>3.7817961015337742</v>
      </c>
      <c r="AU29467">
        <v>-2.0557015432637771</v>
      </c>
      <c r="AV29467">
        <v>4.6073899263891613</v>
      </c>
      <c r="AW29467">
        <v>1.9558680607447698E-3</v>
      </c>
    </row>
    <row r="29468" spans="1:49" x14ac:dyDescent="0.25">
      <c r="A29468" s="1">
        <v>40969</v>
      </c>
      <c r="B29468">
        <v>2012</v>
      </c>
      <c r="C29468">
        <v>710</v>
      </c>
      <c r="D29468">
        <v>-6.9417059915114043</v>
      </c>
      <c r="E29468">
        <v>3.621412475688857</v>
      </c>
      <c r="F29468">
        <v>-5.3126959979378992</v>
      </c>
      <c r="G29468">
        <v>-6.3080464180134914</v>
      </c>
      <c r="H29468">
        <v>-0.31249445565855177</v>
      </c>
      <c r="I29468">
        <v>-0.33778569427199701</v>
      </c>
      <c r="J29468">
        <v>13.20491063890854</v>
      </c>
      <c r="K29468">
        <v>-3.6527199413706519</v>
      </c>
      <c r="L29468">
        <v>4.7910778284397271</v>
      </c>
      <c r="M29468">
        <v>-0.57747679867687918</v>
      </c>
      <c r="N29468">
        <v>0.58416338238986842</v>
      </c>
      <c r="O29468">
        <v>2.7398525200422741</v>
      </c>
      <c r="P29468">
        <v>2.8269280329946249</v>
      </c>
      <c r="Q29468">
        <v>0.4943735750559064</v>
      </c>
      <c r="R29468">
        <v>0.28339947579152369</v>
      </c>
      <c r="S29468">
        <v>4.4626009746726147</v>
      </c>
      <c r="T29468">
        <v>2.114809043154708</v>
      </c>
      <c r="U29468">
        <v>-4.7620339423070543</v>
      </c>
      <c r="V29468">
        <v>0.105780762942187</v>
      </c>
      <c r="W29468">
        <v>5.6525682739632774</v>
      </c>
      <c r="X29468">
        <v>2.3257176618619368</v>
      </c>
      <c r="Y29468">
        <v>1.4286401426863991</v>
      </c>
      <c r="Z29468">
        <v>-2.746997650695215</v>
      </c>
      <c r="AA29468">
        <v>4.4599898455885523</v>
      </c>
      <c r="AB29468">
        <v>-1.9845987361251429</v>
      </c>
      <c r="AC29468">
        <v>-0.49952718054080408</v>
      </c>
      <c r="AD29468">
        <v>-1.000285142735635</v>
      </c>
      <c r="AE29468">
        <v>-3.687933661207432</v>
      </c>
      <c r="AF29468">
        <v>-0.52607812403566712</v>
      </c>
      <c r="AG29468">
        <v>1.027567628231596</v>
      </c>
      <c r="AH29468">
        <v>-2.4955851964289728</v>
      </c>
      <c r="AI29468">
        <v>-6.0058055485941342</v>
      </c>
      <c r="AJ29468">
        <v>2.2772301436906122</v>
      </c>
      <c r="AK29468">
        <v>4.8854615416962464</v>
      </c>
      <c r="AL29468">
        <v>0.95216983032893054</v>
      </c>
      <c r="AM29468">
        <v>-0.97343047032177887</v>
      </c>
      <c r="AN29468">
        <v>-2.1717579264195042</v>
      </c>
      <c r="AO29468">
        <v>0.91004233308817906</v>
      </c>
      <c r="AP29468">
        <v>-1.246921058538875</v>
      </c>
      <c r="AQ29468">
        <v>-2.785238689451397</v>
      </c>
      <c r="AR29468">
        <v>-0.6291372632947545</v>
      </c>
      <c r="AS29468">
        <v>-1.175380515532098</v>
      </c>
      <c r="AT29468">
        <v>-2.9098279791632491</v>
      </c>
      <c r="AU29468">
        <v>1.9018338781736419</v>
      </c>
      <c r="AV29468">
        <v>3.2202911781957999</v>
      </c>
      <c r="AW29468">
        <v>2.5263033133260388E-4</v>
      </c>
    </row>
    <row r="29469" spans="1:49" x14ac:dyDescent="0.25">
      <c r="A29469" s="1">
        <v>41000</v>
      </c>
      <c r="B29469">
        <v>2012</v>
      </c>
      <c r="C29469">
        <v>710</v>
      </c>
      <c r="D29469">
        <v>4.9936370311856049</v>
      </c>
      <c r="E29469">
        <v>0.25541807063655941</v>
      </c>
      <c r="F29469">
        <v>-4.4944257101404039</v>
      </c>
      <c r="G29469">
        <v>-5.9231746708908517</v>
      </c>
      <c r="H29469">
        <v>3.8598144274996748</v>
      </c>
      <c r="I29469">
        <v>-0.53122821624892458</v>
      </c>
      <c r="J29469">
        <v>-0.85331775192827308</v>
      </c>
      <c r="K29469">
        <v>0.98924512132785303</v>
      </c>
      <c r="L29469">
        <v>3.0510424715816331</v>
      </c>
      <c r="M29469">
        <v>1.155320462343457</v>
      </c>
      <c r="N29469">
        <v>-1.13713104570603</v>
      </c>
      <c r="O29469">
        <v>0.28616052016097182</v>
      </c>
      <c r="P29469">
        <v>2.215528807053246</v>
      </c>
      <c r="Q29469">
        <v>8.5452029668384064</v>
      </c>
      <c r="R29469">
        <v>-29.554838898156959</v>
      </c>
      <c r="S29469">
        <v>-0.27725613228503088</v>
      </c>
      <c r="T29469">
        <v>-2.8533738136789721</v>
      </c>
      <c r="U29469">
        <v>0.30077085988784452</v>
      </c>
      <c r="V29469">
        <v>-2.3533160071292798</v>
      </c>
      <c r="W29469">
        <v>0.85344953691173231</v>
      </c>
      <c r="X29469">
        <v>-0.64417426082665763</v>
      </c>
      <c r="Y29469">
        <v>-2.952127786536785</v>
      </c>
      <c r="Z29469">
        <v>-3.7528539897752289</v>
      </c>
      <c r="AA29469">
        <v>-1.6417123132338121</v>
      </c>
      <c r="AB29469">
        <v>-1.2428740351822949</v>
      </c>
      <c r="AC29469">
        <v>0.39159632761394109</v>
      </c>
      <c r="AD29469">
        <v>-6.207619415168586</v>
      </c>
      <c r="AE29469">
        <v>-1.93258139395095</v>
      </c>
      <c r="AF29469">
        <v>-3.976991705138877</v>
      </c>
      <c r="AG29469">
        <v>-7.1923931900346627</v>
      </c>
      <c r="AH29469">
        <v>-8.202249590590494</v>
      </c>
      <c r="AI29469">
        <v>-12.02251590200636</v>
      </c>
      <c r="AJ29469">
        <v>0.5596233011125884</v>
      </c>
      <c r="AK29469">
        <v>-1.2599009563275749</v>
      </c>
      <c r="AL29469">
        <v>-3.7368914149467529</v>
      </c>
      <c r="AM29469">
        <v>3.4876959796653839</v>
      </c>
      <c r="AN29469">
        <v>-2.7116458143804261</v>
      </c>
      <c r="AO29469">
        <v>-2.5704251944357099</v>
      </c>
      <c r="AP29469">
        <v>-4.3985510655332956</v>
      </c>
      <c r="AQ29469">
        <v>2.1945366754940738</v>
      </c>
      <c r="AR29469">
        <v>-5.6638262795346233</v>
      </c>
      <c r="AS29469">
        <v>1.5358579493525151</v>
      </c>
      <c r="AT29469">
        <v>0.79683872834110936</v>
      </c>
      <c r="AU29469">
        <v>1.61250613623436</v>
      </c>
      <c r="AV29469">
        <v>-0.3553096017242075</v>
      </c>
      <c r="AW29469">
        <v>2.518060821550705E-3</v>
      </c>
    </row>
    <row r="29470" spans="1:49" x14ac:dyDescent="0.25">
      <c r="A29470" s="1">
        <v>41030</v>
      </c>
      <c r="B29470">
        <v>2012</v>
      </c>
      <c r="C29470">
        <v>710</v>
      </c>
      <c r="D29470">
        <v>-12.307691943923659</v>
      </c>
      <c r="E29470">
        <v>-7.3144500509170207</v>
      </c>
      <c r="F29470">
        <v>-12.86632128279158</v>
      </c>
      <c r="G29470">
        <v>-15.63454457602124</v>
      </c>
      <c r="H29470">
        <v>-12.797022823166911</v>
      </c>
      <c r="I29470">
        <v>-5.5305474045154508</v>
      </c>
      <c r="J29470">
        <v>-9.9511794703509686</v>
      </c>
      <c r="K29470">
        <v>-12.1108138241974</v>
      </c>
      <c r="L29470">
        <v>-5.4344257056187288</v>
      </c>
      <c r="M29470">
        <v>-11.49389542824715</v>
      </c>
      <c r="N29470">
        <v>-13.671507286419571</v>
      </c>
      <c r="O29470">
        <v>-3.3164090476197732</v>
      </c>
      <c r="P29470">
        <v>-7.9156627179500898</v>
      </c>
      <c r="Q29470">
        <v>-8.8482997066770217</v>
      </c>
      <c r="R29470">
        <v>-16.478821794521071</v>
      </c>
      <c r="S29470">
        <v>-13.092056356771939</v>
      </c>
      <c r="T29470">
        <v>-14.461135810047811</v>
      </c>
      <c r="U29470">
        <v>-6.34303975816416</v>
      </c>
      <c r="V29470">
        <v>-12.966438822159979</v>
      </c>
      <c r="W29470">
        <v>-10.546925366392861</v>
      </c>
      <c r="X29470">
        <v>-11.754244557010431</v>
      </c>
      <c r="Y29470">
        <v>-10.231711431465619</v>
      </c>
      <c r="Z29470">
        <v>-19.24465696702114</v>
      </c>
      <c r="AA29470">
        <v>-10.673865002547579</v>
      </c>
      <c r="AB29470">
        <v>-15.181078941836169</v>
      </c>
      <c r="AC29470">
        <v>-12.62648825741587</v>
      </c>
      <c r="AD29470">
        <v>-31.261595768095241</v>
      </c>
      <c r="AE29470">
        <v>-15.80703587502682</v>
      </c>
      <c r="AF29470">
        <v>-18.962232855649489</v>
      </c>
      <c r="AG29470">
        <v>-18.025815267274851</v>
      </c>
      <c r="AH29470">
        <v>-17.058761216745619</v>
      </c>
      <c r="AI29470">
        <v>-18.202092423777142</v>
      </c>
      <c r="AJ29470">
        <v>-20.12881630838346</v>
      </c>
      <c r="AK29470">
        <v>-9.5587690234750333</v>
      </c>
      <c r="AL29470">
        <v>-11.621533802519741</v>
      </c>
      <c r="AM29470">
        <v>-13.177067760805061</v>
      </c>
      <c r="AN29470">
        <v>-18.180331502039699</v>
      </c>
      <c r="AO29470">
        <v>-14.619753784213509</v>
      </c>
      <c r="AP29470">
        <v>-14.93596264677204</v>
      </c>
      <c r="AQ29470">
        <v>-14.175088592695349</v>
      </c>
      <c r="AR29470">
        <v>-12.02505283737726</v>
      </c>
      <c r="AS29470">
        <v>-12.73298556229803</v>
      </c>
      <c r="AT29470">
        <v>-11.980978172656711</v>
      </c>
      <c r="AU29470">
        <v>-13.280552281076909</v>
      </c>
      <c r="AV29470">
        <v>-7.4907362728651954</v>
      </c>
      <c r="AW29470">
        <v>-1.425161277928055E-2</v>
      </c>
    </row>
    <row r="29471" spans="1:49" x14ac:dyDescent="0.25">
      <c r="A29471" s="1">
        <v>41061</v>
      </c>
      <c r="B29471">
        <v>2012</v>
      </c>
      <c r="C29471">
        <v>710</v>
      </c>
      <c r="D29471">
        <v>2.3076118252289608</v>
      </c>
      <c r="E29471">
        <v>-9.3456146660941819E-2</v>
      </c>
      <c r="F29471">
        <v>7.6502273245492303</v>
      </c>
      <c r="G29471">
        <v>1.36253408183229</v>
      </c>
      <c r="H29471">
        <v>3.4016184352128498</v>
      </c>
      <c r="I29471">
        <v>1.554398795618384</v>
      </c>
      <c r="J29471">
        <v>-2.0436335333159028</v>
      </c>
      <c r="K29471">
        <v>5.3452354348515696</v>
      </c>
      <c r="L29471">
        <v>5.8090589322654873</v>
      </c>
      <c r="M29471">
        <v>6.4299883678086589</v>
      </c>
      <c r="N29471">
        <v>5.9167473378086033</v>
      </c>
      <c r="O29471">
        <v>-3.0079208995103639</v>
      </c>
      <c r="P29471">
        <v>1.7512132502686351</v>
      </c>
      <c r="Q29471">
        <v>-4.7819373871327286E-3</v>
      </c>
      <c r="R29471">
        <v>-3.4506525096112521</v>
      </c>
      <c r="S29471">
        <v>13.00103123729426</v>
      </c>
      <c r="T29471">
        <v>5.3731691821623961</v>
      </c>
      <c r="U29471">
        <v>0.48527485901903589</v>
      </c>
      <c r="V29471">
        <v>18.02947444328586</v>
      </c>
      <c r="W29471">
        <v>1.02049612315922</v>
      </c>
      <c r="X29471">
        <v>6.5394029950174071</v>
      </c>
      <c r="Y29471">
        <v>5.3777842843373058</v>
      </c>
      <c r="Z29471">
        <v>8.7654067960156503</v>
      </c>
      <c r="AA29471">
        <v>7.5823558680034209</v>
      </c>
      <c r="AB29471">
        <v>9.3391603604269022</v>
      </c>
      <c r="AC29471">
        <v>3.15714706937491</v>
      </c>
      <c r="AD29471">
        <v>11.33549907795679</v>
      </c>
      <c r="AE29471">
        <v>8.6517965143827258</v>
      </c>
      <c r="AF29471">
        <v>5.1789269465785326</v>
      </c>
      <c r="AG29471">
        <v>3.388273652245211</v>
      </c>
      <c r="AH29471">
        <v>15.15274663503086</v>
      </c>
      <c r="AI29471">
        <v>21.297266626208948</v>
      </c>
      <c r="AJ29471">
        <v>4.9808460793832943</v>
      </c>
      <c r="AK29471">
        <v>11.991454264724011</v>
      </c>
      <c r="AL29471">
        <v>8.4974259707815349</v>
      </c>
      <c r="AM29471">
        <v>6.8757310895417367</v>
      </c>
      <c r="AN29471">
        <v>17.976115519728729</v>
      </c>
      <c r="AO29471">
        <v>5.0690554592539794</v>
      </c>
      <c r="AP29471">
        <v>7.8591511250286183</v>
      </c>
      <c r="AQ29471">
        <v>7.2339018575328762</v>
      </c>
      <c r="AR29471">
        <v>9.5687579587956364</v>
      </c>
      <c r="AS29471">
        <v>7.3316613589391233</v>
      </c>
      <c r="AT29471">
        <v>3.1648995306178711</v>
      </c>
      <c r="AU29471">
        <v>-2.9385312091544602</v>
      </c>
      <c r="AV29471">
        <v>4.1807920776116392</v>
      </c>
      <c r="AW29471">
        <v>2.229810631023899E-3</v>
      </c>
    </row>
    <row r="29472" spans="1:49" x14ac:dyDescent="0.25">
      <c r="A29472" s="1">
        <v>41091</v>
      </c>
      <c r="B29472">
        <v>2012</v>
      </c>
      <c r="C29472">
        <v>710</v>
      </c>
      <c r="D29472">
        <v>0.93046118933899358</v>
      </c>
      <c r="E29472">
        <v>5.973595088028727</v>
      </c>
      <c r="F29472">
        <v>-0.54918711997498093</v>
      </c>
      <c r="G29472">
        <v>1.3191650319737129</v>
      </c>
      <c r="H29472">
        <v>2.4383370408397331</v>
      </c>
      <c r="I29472">
        <v>2.972089650021426</v>
      </c>
      <c r="J29472">
        <v>7.8483839348174156</v>
      </c>
      <c r="K29472">
        <v>2.9184940850521151</v>
      </c>
      <c r="L29472">
        <v>1.927864233582421</v>
      </c>
      <c r="M29472">
        <v>7.7124242690460374</v>
      </c>
      <c r="N29472">
        <v>-0.41142971427893249</v>
      </c>
      <c r="O29472">
        <v>1.2863962176759449</v>
      </c>
      <c r="P29472">
        <v>-3.9116394793865861</v>
      </c>
      <c r="Q29472">
        <v>1.7588393033808549</v>
      </c>
      <c r="R29472">
        <v>-1.3854947058070111</v>
      </c>
      <c r="S29472">
        <v>2.1477799018934758</v>
      </c>
      <c r="T29472">
        <v>3.6421616050985821</v>
      </c>
      <c r="U29472">
        <v>3.1978391584067678</v>
      </c>
      <c r="V29472">
        <v>3.780135376141236</v>
      </c>
      <c r="W29472">
        <v>7.0503202322469649</v>
      </c>
      <c r="X29472">
        <v>2.0650657983417808</v>
      </c>
      <c r="Y29472">
        <v>-2.5105345558575349</v>
      </c>
      <c r="Z29472">
        <v>-0.73040083069007</v>
      </c>
      <c r="AA29472">
        <v>-6.2710003953479259</v>
      </c>
      <c r="AB29472">
        <v>6.249050624437591</v>
      </c>
      <c r="AC29472">
        <v>3.490151791575169</v>
      </c>
      <c r="AD29472">
        <v>-2.1094362195398291</v>
      </c>
      <c r="AE29472">
        <v>3.5850686180619151</v>
      </c>
      <c r="AF29472">
        <v>-3.0279257954638821</v>
      </c>
      <c r="AG29472">
        <v>0.6121765535074708</v>
      </c>
      <c r="AH29472">
        <v>-5.5642142285967422</v>
      </c>
      <c r="AI29472">
        <v>-6.9210968940534574</v>
      </c>
      <c r="AJ29472">
        <v>-4.5827660178101688</v>
      </c>
      <c r="AK29472">
        <v>0.66407988306489418</v>
      </c>
      <c r="AL29472">
        <v>3.384944715126204</v>
      </c>
      <c r="AM29472">
        <v>5.2600130643711163</v>
      </c>
      <c r="AN29472">
        <v>-1.250492373550194</v>
      </c>
      <c r="AO29472">
        <v>2.3927568459189752</v>
      </c>
      <c r="AP29472">
        <v>-2.4921095350329829</v>
      </c>
      <c r="AQ29472">
        <v>7.3123507155902212</v>
      </c>
      <c r="AR29472">
        <v>-7.3195177904261666E-2</v>
      </c>
      <c r="AS29472">
        <v>1.0431471327570609</v>
      </c>
      <c r="AT29472">
        <v>2.103663960530433</v>
      </c>
      <c r="AU29472">
        <v>4.0452177728025118</v>
      </c>
      <c r="AV29472">
        <v>1.2282711252565639</v>
      </c>
      <c r="AW29472">
        <v>-1.2069897168329739E-3</v>
      </c>
    </row>
    <row r="29473" spans="1:49" x14ac:dyDescent="0.25">
      <c r="A29473" s="1">
        <v>41122</v>
      </c>
      <c r="B29473">
        <v>2012</v>
      </c>
      <c r="C29473">
        <v>710</v>
      </c>
      <c r="D29473">
        <v>-1.203510563670118</v>
      </c>
      <c r="E29473">
        <v>4.9498747846556954</v>
      </c>
      <c r="F29473">
        <v>1.330952520701012</v>
      </c>
      <c r="G29473">
        <v>0.65719271730320106</v>
      </c>
      <c r="H29473">
        <v>0.76315646460751729</v>
      </c>
      <c r="I29473">
        <v>0.83151363992319816</v>
      </c>
      <c r="J29473">
        <v>1.8173680550507501</v>
      </c>
      <c r="K29473">
        <v>-0.57914324874536183</v>
      </c>
      <c r="L29473">
        <v>-2.18465791523289</v>
      </c>
      <c r="M29473">
        <v>-0.2168783848773948</v>
      </c>
      <c r="N29473">
        <v>-1.182695339394868</v>
      </c>
      <c r="O29473">
        <v>1.7673505336257329</v>
      </c>
      <c r="P29473">
        <v>0.13103428499336989</v>
      </c>
      <c r="Q29473">
        <v>-2.3993338244770679</v>
      </c>
      <c r="R29473">
        <v>0.20986633099049359</v>
      </c>
      <c r="S29473">
        <v>-2.0601693423109908</v>
      </c>
      <c r="T29473">
        <v>-4.4370388504097029</v>
      </c>
      <c r="U29473">
        <v>8.9990834698618016</v>
      </c>
      <c r="V29473">
        <v>4.3517818306720857</v>
      </c>
      <c r="W29473">
        <v>0.57969159534427828</v>
      </c>
      <c r="X29473">
        <v>2.474124728883353</v>
      </c>
      <c r="Y29473">
        <v>-0.5228065893479017</v>
      </c>
      <c r="Z29473">
        <v>1.824466890566123</v>
      </c>
      <c r="AA29473">
        <v>-4.3143977488635521E-2</v>
      </c>
      <c r="AB29473">
        <v>0.29398057892267021</v>
      </c>
      <c r="AC29473">
        <v>-0.6592209706703156</v>
      </c>
      <c r="AD29473">
        <v>11.33858848694218</v>
      </c>
      <c r="AE29473">
        <v>7.0788634440092979</v>
      </c>
      <c r="AF29473">
        <v>9.9903390356828261</v>
      </c>
      <c r="AG29473">
        <v>5.9641350937611248</v>
      </c>
      <c r="AH29473">
        <v>11.16566606421272</v>
      </c>
      <c r="AI29473">
        <v>13.417287582645461</v>
      </c>
      <c r="AJ29473">
        <v>7.3587396799398297</v>
      </c>
      <c r="AK29473">
        <v>6.2219945980131586</v>
      </c>
      <c r="AL29473">
        <v>4.4746747301012357</v>
      </c>
      <c r="AM29473">
        <v>3.5753182059773629</v>
      </c>
      <c r="AN29473">
        <v>5.6932754810038464</v>
      </c>
      <c r="AO29473">
        <v>5.4140354797559409</v>
      </c>
      <c r="AP29473">
        <v>15.34710231774514</v>
      </c>
      <c r="AQ29473">
        <v>0.4165387636984042</v>
      </c>
      <c r="AR29473">
        <v>6.0762257783150586</v>
      </c>
      <c r="AS29473">
        <v>3.592325075545721</v>
      </c>
      <c r="AT29473">
        <v>4.5118908088743526</v>
      </c>
      <c r="AU29473">
        <v>-1.9312461036095301</v>
      </c>
      <c r="AV29473">
        <v>2.5540563148485962</v>
      </c>
      <c r="AW29473">
        <v>2.1005608927684438E-3</v>
      </c>
    </row>
    <row r="29474" spans="1:49" x14ac:dyDescent="0.25">
      <c r="A29474" s="1">
        <v>41153</v>
      </c>
      <c r="B29474">
        <v>2012</v>
      </c>
      <c r="C29474">
        <v>710</v>
      </c>
      <c r="D29474">
        <v>7.9029086669803794</v>
      </c>
      <c r="E29474">
        <v>0.61496607595481478</v>
      </c>
      <c r="F29474">
        <v>15.785847226679129</v>
      </c>
      <c r="G29474">
        <v>3.8451886707823402</v>
      </c>
      <c r="H29474">
        <v>8.9546892991069438</v>
      </c>
      <c r="I29474">
        <v>2.5504923603369312</v>
      </c>
      <c r="J29474">
        <v>3.7246310832175888</v>
      </c>
      <c r="K29474">
        <v>5.3346879267996528</v>
      </c>
      <c r="L29474">
        <v>5.9278331098687742</v>
      </c>
      <c r="M29474">
        <v>4.0238450889216626</v>
      </c>
      <c r="N29474">
        <v>3.9979854010592448</v>
      </c>
      <c r="O29474">
        <v>0.70439606079912842</v>
      </c>
      <c r="P29474">
        <v>8.0774049353762543</v>
      </c>
      <c r="Q29474">
        <v>4.1184040676078171</v>
      </c>
      <c r="R29474">
        <v>3.143298267352979</v>
      </c>
      <c r="S29474">
        <v>7.8747885403034346</v>
      </c>
      <c r="T29474">
        <v>5.1964696208540504</v>
      </c>
      <c r="U29474">
        <v>10.20161920834579</v>
      </c>
      <c r="V29474">
        <v>0.95754675943684475</v>
      </c>
      <c r="W29474">
        <v>8.732296816680396</v>
      </c>
      <c r="X29474">
        <v>4.1701385756821594</v>
      </c>
      <c r="Y29474">
        <v>3.4330161191585828</v>
      </c>
      <c r="Z29474">
        <v>7.2522697365764888</v>
      </c>
      <c r="AA29474">
        <v>6.2801627939239379</v>
      </c>
      <c r="AB29474">
        <v>4.9551509497836488</v>
      </c>
      <c r="AC29474">
        <v>8.032733211254218</v>
      </c>
      <c r="AD29474">
        <v>-6.9533772177547526</v>
      </c>
      <c r="AE29474">
        <v>3.560818162808399</v>
      </c>
      <c r="AF29474">
        <v>7.1626318794323129</v>
      </c>
      <c r="AG29474">
        <v>4.8845213558091896</v>
      </c>
      <c r="AH29474">
        <v>3.6434303537892681</v>
      </c>
      <c r="AI29474">
        <v>6.7788033175235851</v>
      </c>
      <c r="AJ29474">
        <v>-0.16028053246818219</v>
      </c>
      <c r="AK29474">
        <v>4.127507900086691</v>
      </c>
      <c r="AL29474">
        <v>2.2269925111229489</v>
      </c>
      <c r="AM29474">
        <v>3.2288791877072009</v>
      </c>
      <c r="AN29474">
        <v>9.6300562008353019</v>
      </c>
      <c r="AO29474">
        <v>6.705389340938317</v>
      </c>
      <c r="AP29474">
        <v>-0.76311500677792576</v>
      </c>
      <c r="AQ29474">
        <v>3.6719598891262968</v>
      </c>
      <c r="AR29474">
        <v>2.3899732216372089</v>
      </c>
      <c r="AS29474">
        <v>3.390796715639222</v>
      </c>
      <c r="AT29474">
        <v>4.80150398787067</v>
      </c>
      <c r="AU29474">
        <v>5.4360060205854044</v>
      </c>
      <c r="AV29474">
        <v>3.584808495497871</v>
      </c>
      <c r="AW29474">
        <v>1.0160077771366851E-2</v>
      </c>
    </row>
    <row r="29475" spans="1:49" x14ac:dyDescent="0.25">
      <c r="A29475" s="1">
        <v>41183</v>
      </c>
      <c r="B29475">
        <v>2012</v>
      </c>
      <c r="C29475">
        <v>710</v>
      </c>
      <c r="D29475">
        <v>5.2744286230401727</v>
      </c>
      <c r="E29475">
        <v>9.636715197187673E-2</v>
      </c>
      <c r="F29475">
        <v>-3.0499487864193102</v>
      </c>
      <c r="G29475">
        <v>-0.14139488913265111</v>
      </c>
      <c r="H29475">
        <v>-0.96152538273788224</v>
      </c>
      <c r="I29475">
        <v>3.2817208612274</v>
      </c>
      <c r="J29475">
        <v>-2.3738935046522691</v>
      </c>
      <c r="K29475">
        <v>-1.815643796279387</v>
      </c>
      <c r="L29475">
        <v>3.6011367951829909</v>
      </c>
      <c r="M29475">
        <v>-0.74374412599896855</v>
      </c>
      <c r="N29475">
        <v>-0.83117587774799162</v>
      </c>
      <c r="O29475">
        <v>0.13758430637147431</v>
      </c>
      <c r="P29475">
        <v>0.84081477223996171</v>
      </c>
      <c r="Q29475">
        <v>6.8194959224824769</v>
      </c>
      <c r="R29475">
        <v>-6.6781419406147116</v>
      </c>
      <c r="S29475">
        <v>0.5673513556049059</v>
      </c>
      <c r="T29475">
        <v>3.9873039128180969</v>
      </c>
      <c r="U29475">
        <v>-2.5369349101101779</v>
      </c>
      <c r="V29475">
        <v>11.2987954637193</v>
      </c>
      <c r="W29475">
        <v>2.0952322871774949</v>
      </c>
      <c r="X29475">
        <v>3.4200102209310361</v>
      </c>
      <c r="Y29475">
        <v>-1.1148296608437189</v>
      </c>
      <c r="Z29475">
        <v>7.615564749776027</v>
      </c>
      <c r="AA29475">
        <v>0.1240888961996589</v>
      </c>
      <c r="AB29475">
        <v>-1.6113928471808481</v>
      </c>
      <c r="AC29475">
        <v>-2.1443773060025322</v>
      </c>
      <c r="AD29475">
        <v>17.625526511416929</v>
      </c>
      <c r="AE29475">
        <v>-0.36577471119556559</v>
      </c>
      <c r="AF29475">
        <v>4.1804650724523329</v>
      </c>
      <c r="AG29475">
        <v>3.633537848831669</v>
      </c>
      <c r="AH29475">
        <v>4.168812264128019</v>
      </c>
      <c r="AI29475">
        <v>3.8927780414063089</v>
      </c>
      <c r="AJ29475">
        <v>7.1270503185918654</v>
      </c>
      <c r="AK29475">
        <v>0.16339218007055401</v>
      </c>
      <c r="AL29475">
        <v>4.0908566756423506</v>
      </c>
      <c r="AM29475">
        <v>-7.8192861446224615E-2</v>
      </c>
      <c r="AN29475">
        <v>-1.5881632522061759</v>
      </c>
      <c r="AO29475">
        <v>2.448295851124938</v>
      </c>
      <c r="AP29475">
        <v>0.48042311286184969</v>
      </c>
      <c r="AQ29475">
        <v>3.4401127595474978</v>
      </c>
      <c r="AR29475">
        <v>3.486920689675022</v>
      </c>
      <c r="AS29475">
        <v>1.414121475452879</v>
      </c>
      <c r="AT29475">
        <v>0.4538258328723011</v>
      </c>
      <c r="AU29475">
        <v>1.63437244321889</v>
      </c>
      <c r="AV29475">
        <v>-1.0458104585287511</v>
      </c>
      <c r="AW29475">
        <v>7.7949844073190722E-3</v>
      </c>
    </row>
    <row r="29476" spans="1:49" x14ac:dyDescent="0.25">
      <c r="A29476" s="1">
        <v>41214</v>
      </c>
      <c r="B29476">
        <v>2012</v>
      </c>
      <c r="C29476">
        <v>710</v>
      </c>
      <c r="D29476">
        <v>2.1712140991335449</v>
      </c>
      <c r="E29476">
        <v>2.8430671757695198</v>
      </c>
      <c r="F29476">
        <v>4.6317799535763982</v>
      </c>
      <c r="G29476">
        <v>-2.8298773089547762</v>
      </c>
      <c r="H29476">
        <v>1.68941081926075</v>
      </c>
      <c r="I29476">
        <v>-2.5938747449479109</v>
      </c>
      <c r="J29476">
        <v>6.1817520839357432</v>
      </c>
      <c r="K29476">
        <v>-0.70329820780693497</v>
      </c>
      <c r="L29476">
        <v>5.686241256913549</v>
      </c>
      <c r="M29476">
        <v>1.8670688971523799</v>
      </c>
      <c r="N29476">
        <v>-3.014925448725525</v>
      </c>
      <c r="O29476">
        <v>-1.778844352756537</v>
      </c>
      <c r="P29476">
        <v>1.461091777401746</v>
      </c>
      <c r="Q29476">
        <v>-1.305920308202269</v>
      </c>
      <c r="R29476">
        <v>5.6867145743018099</v>
      </c>
      <c r="S29476">
        <v>1.9456841033693499</v>
      </c>
      <c r="T29476">
        <v>-1.353604032903988</v>
      </c>
      <c r="U29476">
        <v>-14.60711148182707</v>
      </c>
      <c r="V29476">
        <v>0.42072432227959761</v>
      </c>
      <c r="W29476">
        <v>1.5598195717309249</v>
      </c>
      <c r="X29476">
        <v>4.1033680414997553</v>
      </c>
      <c r="Y29476">
        <v>2.5366902731383418</v>
      </c>
      <c r="Z29476">
        <v>5.6318246035758524</v>
      </c>
      <c r="AA29476">
        <v>-1.9206205874140461</v>
      </c>
      <c r="AB29476">
        <v>3.3439771124983202</v>
      </c>
      <c r="AC29476">
        <v>2.8072388374872799</v>
      </c>
      <c r="AD29476">
        <v>7.2012338614865454</v>
      </c>
      <c r="AE29476">
        <v>0.79145083201848099</v>
      </c>
      <c r="AF29476">
        <v>-2.3140064881579381</v>
      </c>
      <c r="AG29476">
        <v>5.5578711355053878</v>
      </c>
      <c r="AH29476">
        <v>2.256538080496195</v>
      </c>
      <c r="AI29476">
        <v>2.0252544728828199</v>
      </c>
      <c r="AJ29476">
        <v>-1.9223278723011219</v>
      </c>
      <c r="AK29476">
        <v>5.003692974649554</v>
      </c>
      <c r="AL29476">
        <v>3.3196563536193491</v>
      </c>
      <c r="AM29476">
        <v>1.8461597973735699</v>
      </c>
      <c r="AN29476">
        <v>5.6343577518189303</v>
      </c>
      <c r="AO29476">
        <v>2.7716934225151308</v>
      </c>
      <c r="AP29476">
        <v>-7.1144162805637734</v>
      </c>
      <c r="AQ29476">
        <v>1.299582652720543</v>
      </c>
      <c r="AR29476">
        <v>4.4021148866961513</v>
      </c>
      <c r="AS29476">
        <v>1.5888160736144299</v>
      </c>
      <c r="AT29476">
        <v>-0.27465672911568539</v>
      </c>
      <c r="AU29476">
        <v>1.777300685240202</v>
      </c>
      <c r="AV29476">
        <v>0.81008771514470279</v>
      </c>
      <c r="AW29476">
        <v>1.6850947913451539E-3</v>
      </c>
    </row>
    <row r="29477" spans="1:49" x14ac:dyDescent="0.25">
      <c r="A29477" s="1">
        <v>41244</v>
      </c>
      <c r="B29477">
        <v>2012</v>
      </c>
      <c r="C29477">
        <v>710</v>
      </c>
      <c r="D29477">
        <v>3.602408708008964</v>
      </c>
      <c r="E29477">
        <v>2.7033321864320841</v>
      </c>
      <c r="F29477">
        <v>-0.1065719441252666</v>
      </c>
      <c r="G29477">
        <v>7.6464094349296241</v>
      </c>
      <c r="H29477">
        <v>6.0044014950785707</v>
      </c>
      <c r="I29477">
        <v>3.9537178979592409</v>
      </c>
      <c r="J29477">
        <v>-2.7756059668149309</v>
      </c>
      <c r="K29477">
        <v>9.9126019190769235</v>
      </c>
      <c r="L29477">
        <v>2.7410943394944991</v>
      </c>
      <c r="M29477">
        <v>2.9086259951537352</v>
      </c>
      <c r="N29477">
        <v>4.2569136271098262</v>
      </c>
      <c r="O29477">
        <v>-0.90872908789313422</v>
      </c>
      <c r="P29477">
        <v>5.94894777105619</v>
      </c>
      <c r="Q29477">
        <v>7.7113635711884898</v>
      </c>
      <c r="R29477">
        <v>18.730201120208751</v>
      </c>
      <c r="S29477">
        <v>4.0146926874826683</v>
      </c>
      <c r="T29477">
        <v>0.37420192174477668</v>
      </c>
      <c r="U29477">
        <v>8.1012240070277741</v>
      </c>
      <c r="V29477">
        <v>6.8425129530640616</v>
      </c>
      <c r="W29477">
        <v>1.832424753118822</v>
      </c>
      <c r="X29477">
        <v>1.1964650567588331</v>
      </c>
      <c r="Y29477">
        <v>5.2148425781284979</v>
      </c>
      <c r="Z29477">
        <v>5.6720633143513721</v>
      </c>
      <c r="AA29477">
        <v>5.7306937421757853</v>
      </c>
      <c r="AB29477">
        <v>4.1830645916804299</v>
      </c>
      <c r="AC29477">
        <v>5.0501770842084071</v>
      </c>
      <c r="AD29477">
        <v>2.4174540793687078</v>
      </c>
      <c r="AE29477">
        <v>1.4845233935775639</v>
      </c>
      <c r="AF29477">
        <v>9.5135679143278029</v>
      </c>
      <c r="AG29477">
        <v>4.3106526137602241</v>
      </c>
      <c r="AH29477">
        <v>3.50543869720914</v>
      </c>
      <c r="AI29477">
        <v>4.5568716000158327</v>
      </c>
      <c r="AJ29477">
        <v>12.435341175653861</v>
      </c>
      <c r="AK29477">
        <v>1.920325913740295</v>
      </c>
      <c r="AL29477">
        <v>2.657389231444629</v>
      </c>
      <c r="AM29477">
        <v>2.3959233069336339</v>
      </c>
      <c r="AN29477">
        <v>8.3957640205767134</v>
      </c>
      <c r="AO29477">
        <v>3.9323572696750242</v>
      </c>
      <c r="AP29477">
        <v>4.6095266601950069</v>
      </c>
      <c r="AQ29477">
        <v>2.8691794606666039</v>
      </c>
      <c r="AR29477">
        <v>3.547117909814967</v>
      </c>
      <c r="AS29477">
        <v>1.976402150372603</v>
      </c>
      <c r="AT29477">
        <v>1.5208705264143421</v>
      </c>
      <c r="AU29477">
        <v>-6.2497867421839723</v>
      </c>
      <c r="AV29477">
        <v>0.86200071439399562</v>
      </c>
      <c r="AW29477">
        <v>-8.0876973157528731E-4</v>
      </c>
    </row>
    <row r="29478" spans="1:49" x14ac:dyDescent="0.25">
      <c r="A29478" s="1">
        <v>41275</v>
      </c>
      <c r="B29478">
        <v>2012</v>
      </c>
      <c r="C29478">
        <v>710</v>
      </c>
      <c r="D29478">
        <v>3.6767354606343172</v>
      </c>
      <c r="E29478">
        <v>1.731855879270783</v>
      </c>
      <c r="F29478">
        <v>5.1190858168969289</v>
      </c>
      <c r="G29478">
        <v>3.007781808822263</v>
      </c>
      <c r="H29478">
        <v>5.9525869403953324</v>
      </c>
      <c r="I29478">
        <v>-4.6601430619483084</v>
      </c>
      <c r="J29478">
        <v>1.378623760565922</v>
      </c>
      <c r="K29478">
        <v>-5.4602239704981024</v>
      </c>
      <c r="L29478">
        <v>7.8712033116909774</v>
      </c>
      <c r="M29478">
        <v>1.5532249345990621</v>
      </c>
      <c r="N29478">
        <v>7.6715369587734283</v>
      </c>
      <c r="O29478">
        <v>5.5798703700430394</v>
      </c>
      <c r="P29478">
        <v>-1.03511061766195</v>
      </c>
      <c r="Q29478">
        <v>2.095355218883066</v>
      </c>
      <c r="R29478">
        <v>16.824512951947419</v>
      </c>
      <c r="S29478">
        <v>5.616255259333558</v>
      </c>
      <c r="T29478">
        <v>1.763953756078718</v>
      </c>
      <c r="U29478">
        <v>-2.01934348740388</v>
      </c>
      <c r="V29478">
        <v>1.786005002345981</v>
      </c>
      <c r="W29478">
        <v>10.112202742717979</v>
      </c>
      <c r="X29478">
        <v>8.7493237689218581</v>
      </c>
      <c r="Y29478">
        <v>3.778878095435934</v>
      </c>
      <c r="Z29478">
        <v>4.4550967998232549</v>
      </c>
      <c r="AA29478">
        <v>4.5879858800709004</v>
      </c>
      <c r="AB29478">
        <v>8.2009215371714248</v>
      </c>
      <c r="AC29478">
        <v>-3.604589242539125</v>
      </c>
      <c r="AD29478">
        <v>14.05154649912723</v>
      </c>
      <c r="AE29478">
        <v>6.7422747707131192</v>
      </c>
      <c r="AF29478">
        <v>10.64744754617972</v>
      </c>
      <c r="AG29478">
        <v>6.9821327217508333</v>
      </c>
      <c r="AH29478">
        <v>9.0311307633397675</v>
      </c>
      <c r="AI29478">
        <v>7.0126237956761317</v>
      </c>
      <c r="AJ29478">
        <v>11.87951415641149</v>
      </c>
      <c r="AK29478">
        <v>3.198874996173684</v>
      </c>
      <c r="AL29478">
        <v>8.1371967724437333</v>
      </c>
      <c r="AM29478">
        <v>11.42624276761628</v>
      </c>
      <c r="AN29478">
        <v>-2.9834565021581549</v>
      </c>
      <c r="AO29478">
        <v>5.5652648982464248</v>
      </c>
      <c r="AP29478">
        <v>-5.9366301317797081</v>
      </c>
      <c r="AQ29478">
        <v>5.617266837511159</v>
      </c>
      <c r="AR29478">
        <v>5.6999598503556959</v>
      </c>
      <c r="AS29478">
        <v>3.979082615156138</v>
      </c>
      <c r="AT29478">
        <v>1.971060969450567</v>
      </c>
      <c r="AU29478">
        <v>0.67136989745211206</v>
      </c>
      <c r="AV29478">
        <v>5.4004308050766392</v>
      </c>
      <c r="AW29478">
        <v>1.059666458653741E-3</v>
      </c>
    </row>
    <row r="29479" spans="1:49" x14ac:dyDescent="0.25">
      <c r="A29479" s="1">
        <v>41306</v>
      </c>
      <c r="B29479">
        <v>2012</v>
      </c>
      <c r="C29479">
        <v>710</v>
      </c>
      <c r="D29479">
        <v>-3.811922632367315</v>
      </c>
      <c r="E29479">
        <v>6.7431058889452888</v>
      </c>
      <c r="F29479">
        <v>-7.2945156331688743</v>
      </c>
      <c r="G29479">
        <v>-2.4455161364169591</v>
      </c>
      <c r="H29479">
        <v>2.4090171631708119</v>
      </c>
      <c r="I29479">
        <v>1.6312550216963211</v>
      </c>
      <c r="J29479">
        <v>5.214380907975058</v>
      </c>
      <c r="K29479">
        <v>-1.993054581388443</v>
      </c>
      <c r="L29479">
        <v>8.7610289540000164</v>
      </c>
      <c r="M29479">
        <v>0.18536033562499549</v>
      </c>
      <c r="N29479">
        <v>-0.86829734879262377</v>
      </c>
      <c r="O29479">
        <v>-0.38787029438961401</v>
      </c>
      <c r="P29479">
        <v>-6.2635459607258586</v>
      </c>
      <c r="Q29479">
        <v>-5.3201799704248103</v>
      </c>
      <c r="R29479">
        <v>-20.775818910876168</v>
      </c>
      <c r="S29479">
        <v>-2.9944160804470932</v>
      </c>
      <c r="T29479">
        <v>10.96524561228027</v>
      </c>
      <c r="U29479">
        <v>-2.605019109071693</v>
      </c>
      <c r="V29479">
        <v>-1.546778116702896</v>
      </c>
      <c r="W29479">
        <v>-1.5333566593826231</v>
      </c>
      <c r="X29479">
        <v>1.0542874797237809</v>
      </c>
      <c r="Y29479">
        <v>2.7105439700065181</v>
      </c>
      <c r="Z29479">
        <v>-2.110422573360526</v>
      </c>
      <c r="AA29479">
        <v>3.6181617506573889</v>
      </c>
      <c r="AB29479">
        <v>1.2942748054275199</v>
      </c>
      <c r="AC29479">
        <v>5.0450954186290309</v>
      </c>
      <c r="AD29479">
        <v>3.3970927670323952</v>
      </c>
      <c r="AE29479">
        <v>-4.0226335487293818</v>
      </c>
      <c r="AF29479">
        <v>-8.3748882372761244</v>
      </c>
      <c r="AG29479">
        <v>-1.617859868364691</v>
      </c>
      <c r="AH29479">
        <v>-12.555852292684589</v>
      </c>
      <c r="AI29479">
        <v>-5.8275462087748364</v>
      </c>
      <c r="AJ29479">
        <v>0.92958212633846848</v>
      </c>
      <c r="AK29479">
        <v>3.1557451425579202</v>
      </c>
      <c r="AL29479">
        <v>-6.5321691175253553</v>
      </c>
      <c r="AM29479">
        <v>-3.0172850941687308</v>
      </c>
      <c r="AN29479">
        <v>-3.6929876224732321</v>
      </c>
      <c r="AO29479">
        <v>-3.8800065340223071</v>
      </c>
      <c r="AP29479">
        <v>-3.9733046437198549</v>
      </c>
      <c r="AQ29479">
        <v>3.974087619350275</v>
      </c>
      <c r="AR29479">
        <v>-3.3389151630238372</v>
      </c>
      <c r="AS29479">
        <v>-2.4488633178876058</v>
      </c>
      <c r="AT29479">
        <v>-1.3492455361822751</v>
      </c>
      <c r="AU29479">
        <v>2.4095082113293249</v>
      </c>
      <c r="AV29479">
        <v>1.326348213531747</v>
      </c>
      <c r="AW29479">
        <v>4.3603520197477152E-4</v>
      </c>
    </row>
    <row r="29480" spans="1:49" x14ac:dyDescent="0.25">
      <c r="A29480" s="1">
        <v>41334</v>
      </c>
      <c r="B29480">
        <v>2012</v>
      </c>
      <c r="C29480">
        <v>710</v>
      </c>
      <c r="D29480">
        <v>-5.2268338071934988</v>
      </c>
      <c r="E29480">
        <v>-3.640539094142714</v>
      </c>
      <c r="F29480">
        <v>0.3422978390307696</v>
      </c>
      <c r="G29480">
        <v>-0.91428907608682719</v>
      </c>
      <c r="H29480">
        <v>1.8390689279071279</v>
      </c>
      <c r="I29480">
        <v>2.637055504248953</v>
      </c>
      <c r="J29480">
        <v>-0.68438267513561968</v>
      </c>
      <c r="K29480">
        <v>-1.287775983169692</v>
      </c>
      <c r="L29480">
        <v>1.75099762627049</v>
      </c>
      <c r="M29480">
        <v>1.6078707878167231</v>
      </c>
      <c r="N29480">
        <v>-1.722480737541465</v>
      </c>
      <c r="O29480">
        <v>3.0322556222234232</v>
      </c>
      <c r="P29480">
        <v>5.4232659542061912</v>
      </c>
      <c r="Q29480">
        <v>-2.9951639911164341</v>
      </c>
      <c r="R29480">
        <v>11.37295057488865</v>
      </c>
      <c r="S29480">
        <v>3.9016969608304248</v>
      </c>
      <c r="T29480">
        <v>1.1674361562205251</v>
      </c>
      <c r="U29480">
        <v>-6.241049188859038</v>
      </c>
      <c r="V29480">
        <v>8.3074828339794848</v>
      </c>
      <c r="W29480">
        <v>2.629291859037775</v>
      </c>
      <c r="X29480">
        <v>1.971466903037111</v>
      </c>
      <c r="Y29480">
        <v>5.1584098327327021</v>
      </c>
      <c r="Z29480">
        <v>-6.3620551908905583</v>
      </c>
      <c r="AA29480">
        <v>4.540810365558956</v>
      </c>
      <c r="AB29480">
        <v>0.52534908787760237</v>
      </c>
      <c r="AC29480">
        <v>-4.0855206101443331</v>
      </c>
      <c r="AD29480">
        <v>-2.9753651185360219</v>
      </c>
      <c r="AE29480">
        <v>-1.6078055570597609</v>
      </c>
      <c r="AF29480">
        <v>-1.3437807710414249</v>
      </c>
      <c r="AG29480">
        <v>-1.775051207794154</v>
      </c>
      <c r="AH29480">
        <v>-5.0371465375993694</v>
      </c>
      <c r="AI29480">
        <v>-5.7508577585998824</v>
      </c>
      <c r="AJ29480">
        <v>-4.6169685237598674</v>
      </c>
      <c r="AK29480">
        <v>2.6392626052154089</v>
      </c>
      <c r="AL29480">
        <v>1.696430516856684</v>
      </c>
      <c r="AM29480">
        <v>-3.0958976203284809</v>
      </c>
      <c r="AN29480">
        <v>-4.9748504945111076</v>
      </c>
      <c r="AO29480">
        <v>-0.84347659970374078</v>
      </c>
      <c r="AP29480">
        <v>-4.6125698290588097</v>
      </c>
      <c r="AQ29480">
        <v>-0.31129458161666118</v>
      </c>
      <c r="AR29480">
        <v>-1.1845115264077719</v>
      </c>
      <c r="AS29480">
        <v>1.393992564033919</v>
      </c>
      <c r="AT29480">
        <v>0.8126746238221072</v>
      </c>
      <c r="AU29480">
        <v>4.254101790371112</v>
      </c>
      <c r="AV29480">
        <v>3.9717591788006819</v>
      </c>
      <c r="AW29480">
        <v>2.1165409361916239E-3</v>
      </c>
    </row>
    <row r="29481" spans="1:49" x14ac:dyDescent="0.25">
      <c r="A29481" s="1">
        <v>41365</v>
      </c>
      <c r="B29481">
        <v>2012</v>
      </c>
      <c r="C29481">
        <v>710</v>
      </c>
      <c r="D29481">
        <v>2.883654171600059</v>
      </c>
      <c r="E29481">
        <v>5.3780942545271326</v>
      </c>
      <c r="F29481">
        <v>4.9264465299130764</v>
      </c>
      <c r="G29481">
        <v>2.60296783430829</v>
      </c>
      <c r="H29481">
        <v>4.0027660134033249</v>
      </c>
      <c r="I29481">
        <v>5.4498103596691614</v>
      </c>
      <c r="J29481">
        <v>-2.4795401977267479</v>
      </c>
      <c r="K29481">
        <v>0.49002390056418488</v>
      </c>
      <c r="L29481">
        <v>3.3031495452113151</v>
      </c>
      <c r="M29481">
        <v>4.1712338396444393</v>
      </c>
      <c r="N29481">
        <v>-2.445533551262125</v>
      </c>
      <c r="O29481">
        <v>3.1248681731749661</v>
      </c>
      <c r="P29481">
        <v>-11.245748001746311</v>
      </c>
      <c r="Q29481">
        <v>-3.0496595569403322</v>
      </c>
      <c r="R29481">
        <v>5.6601002368759312</v>
      </c>
      <c r="S29481">
        <v>-1.3348788471648441</v>
      </c>
      <c r="T29481">
        <v>2.8026739437008619</v>
      </c>
      <c r="U29481">
        <v>0.4126089699637126</v>
      </c>
      <c r="V29481">
        <v>2.8655509129168029</v>
      </c>
      <c r="W29481">
        <v>7.161127469889772</v>
      </c>
      <c r="X29481">
        <v>5.3718914159635478</v>
      </c>
      <c r="Y29481">
        <v>9.5499394452389197</v>
      </c>
      <c r="Z29481">
        <v>7.170544923278821</v>
      </c>
      <c r="AA29481">
        <v>-0.5226141787290195</v>
      </c>
      <c r="AB29481">
        <v>3.1906447784001202</v>
      </c>
      <c r="AC29481">
        <v>-1.6993211522006839</v>
      </c>
      <c r="AD29481">
        <v>0.80477036779809108</v>
      </c>
      <c r="AE29481">
        <v>4.4980147559620987</v>
      </c>
      <c r="AF29481">
        <v>11.68235385215965</v>
      </c>
      <c r="AG29481">
        <v>7.1121909555800222</v>
      </c>
      <c r="AH29481">
        <v>12.758413964020949</v>
      </c>
      <c r="AI29481">
        <v>11.326559378980191</v>
      </c>
      <c r="AJ29481">
        <v>-2.738897210936897</v>
      </c>
      <c r="AK29481">
        <v>2.5038601881479221</v>
      </c>
      <c r="AL29481">
        <v>4.4578790227318263</v>
      </c>
      <c r="AM29481">
        <v>4.8278180854533614</v>
      </c>
      <c r="AN29481">
        <v>1.69909925998788</v>
      </c>
      <c r="AO29481">
        <v>4.9909708491469029</v>
      </c>
      <c r="AP29481">
        <v>1.244684576356869</v>
      </c>
      <c r="AQ29481">
        <v>5.4178029580846498</v>
      </c>
      <c r="AR29481">
        <v>6.8132937572791494</v>
      </c>
      <c r="AS29481">
        <v>3.8169820284870588</v>
      </c>
      <c r="AT29481">
        <v>-0.69771584023761157</v>
      </c>
      <c r="AU29481">
        <v>-0.86064563440826358</v>
      </c>
      <c r="AV29481">
        <v>2.705804474798446</v>
      </c>
      <c r="AW29481">
        <v>7.2033855862696514E-3</v>
      </c>
    </row>
    <row r="29482" spans="1:49" x14ac:dyDescent="0.25">
      <c r="A29482" s="1">
        <v>41395</v>
      </c>
      <c r="B29482">
        <v>2012</v>
      </c>
      <c r="C29482">
        <v>710</v>
      </c>
      <c r="D29482">
        <v>0.33807896984279218</v>
      </c>
      <c r="E29482">
        <v>17.690396581622679</v>
      </c>
      <c r="F29482">
        <v>-2.471613535923356</v>
      </c>
      <c r="G29482">
        <v>-6.6424615263928954</v>
      </c>
      <c r="H29482">
        <v>-6.1991808137933484</v>
      </c>
      <c r="I29482">
        <v>3.5391108940572509</v>
      </c>
      <c r="J29482">
        <v>0.19175369420045829</v>
      </c>
      <c r="K29482">
        <v>-4.8878213676345368</v>
      </c>
      <c r="L29482">
        <v>-2.3403456351825498</v>
      </c>
      <c r="M29482">
        <v>-4.5064087021166603</v>
      </c>
      <c r="N29482">
        <v>-7.4686883143749272</v>
      </c>
      <c r="O29482">
        <v>5.8671693127173796</v>
      </c>
      <c r="P29482">
        <v>-7.7465402624992024</v>
      </c>
      <c r="Q29482">
        <v>-6.3258591049709327</v>
      </c>
      <c r="R29482">
        <v>-3.0489672712023741</v>
      </c>
      <c r="S29482">
        <v>-5.4224164058324753</v>
      </c>
      <c r="T29482">
        <v>-1.0931154684160169</v>
      </c>
      <c r="U29482">
        <v>4.4885396818442844</v>
      </c>
      <c r="V29482">
        <v>-3.3411308996756151</v>
      </c>
      <c r="W29482">
        <v>-12.476116232169669</v>
      </c>
      <c r="X29482">
        <v>-2.041031166318874</v>
      </c>
      <c r="Y29482">
        <v>-5.1988206628795659</v>
      </c>
      <c r="Z29482">
        <v>-0.43339951094558682</v>
      </c>
      <c r="AA29482">
        <v>9.3824411914811279E-2</v>
      </c>
      <c r="AB29482">
        <v>-0.36999982092593697</v>
      </c>
      <c r="AC29482">
        <v>0.96106484877631626</v>
      </c>
      <c r="AD29482">
        <v>-7.3962352423461164</v>
      </c>
      <c r="AE29482">
        <v>0.27607418945365669</v>
      </c>
      <c r="AF29482">
        <v>-4.1372240209456734</v>
      </c>
      <c r="AG29482">
        <v>7.5819383890629588E-2</v>
      </c>
      <c r="AH29482">
        <v>2.1881572266522209</v>
      </c>
      <c r="AI29482">
        <v>-2.37981336294586</v>
      </c>
      <c r="AJ29482">
        <v>0.35035895029429392</v>
      </c>
      <c r="AK29482">
        <v>-0.67184863206016798</v>
      </c>
      <c r="AL29482">
        <v>3.614585771320256</v>
      </c>
      <c r="AM29482">
        <v>-3.4776252818858322</v>
      </c>
      <c r="AN29482">
        <v>3.8520883099560259</v>
      </c>
      <c r="AO29482">
        <v>3.9333023972451859</v>
      </c>
      <c r="AP29482">
        <v>-2.016455612080736</v>
      </c>
      <c r="AQ29482">
        <v>-11.66712875936256</v>
      </c>
      <c r="AR29482">
        <v>2.8819488254116181</v>
      </c>
      <c r="AS29482">
        <v>0.62226071385755866</v>
      </c>
      <c r="AT29482">
        <v>9.7677311157617908E-3</v>
      </c>
      <c r="AU29482">
        <v>-0.68440446233740682</v>
      </c>
      <c r="AV29482">
        <v>2.6070349947105331</v>
      </c>
      <c r="AW29482">
        <v>4.9322510004847784E-3</v>
      </c>
    </row>
    <row r="29483" spans="1:49" x14ac:dyDescent="0.25">
      <c r="A29483" s="1">
        <v>41426</v>
      </c>
      <c r="B29483">
        <v>2012</v>
      </c>
      <c r="C29483">
        <v>710</v>
      </c>
      <c r="D29483">
        <v>-7.0697992688207538</v>
      </c>
      <c r="E29483">
        <v>-6.5985981958669671</v>
      </c>
      <c r="F29483">
        <v>-6.6903113815153903</v>
      </c>
      <c r="G29483">
        <v>-12.565142358596249</v>
      </c>
      <c r="H29483">
        <v>-5.0964561586455233</v>
      </c>
      <c r="I29483">
        <v>-1.567142212203088</v>
      </c>
      <c r="J29483">
        <v>-2.057132168677811</v>
      </c>
      <c r="K29483">
        <v>-1.9296653374183741</v>
      </c>
      <c r="L29483">
        <v>-8.3864807890685391</v>
      </c>
      <c r="M29483">
        <v>-4.7510727163169619</v>
      </c>
      <c r="N29483">
        <v>-4.2368600657294087</v>
      </c>
      <c r="O29483">
        <v>0.57308679751155722</v>
      </c>
      <c r="P29483">
        <v>-10.37057375017295</v>
      </c>
      <c r="Q29483">
        <v>-3.3738355795023929</v>
      </c>
      <c r="R29483">
        <v>-3.3653099271880089</v>
      </c>
      <c r="S29483">
        <v>-3.7209690246343801</v>
      </c>
      <c r="T29483">
        <v>-5.1983326346211394</v>
      </c>
      <c r="U29483">
        <v>-12.96862237777315</v>
      </c>
      <c r="V29483">
        <v>-13.72641679568223</v>
      </c>
      <c r="W29483">
        <v>-3.3469138644878109</v>
      </c>
      <c r="X29483">
        <v>-1.964337052940579</v>
      </c>
      <c r="Y29483">
        <v>1.7017736504632901</v>
      </c>
      <c r="Z29483">
        <v>-7.7720911497418772</v>
      </c>
      <c r="AA29483">
        <v>-2.066191362152225</v>
      </c>
      <c r="AB29483">
        <v>-6.7973536614509333</v>
      </c>
      <c r="AC29483">
        <v>-8.2241467885842852</v>
      </c>
      <c r="AD29483">
        <v>-1.403280291580888</v>
      </c>
      <c r="AE29483">
        <v>-8.24501765882294</v>
      </c>
      <c r="AF29483">
        <v>-5.1469416284338987</v>
      </c>
      <c r="AG29483">
        <v>-4.3085477890465569</v>
      </c>
      <c r="AH29483">
        <v>-10.9981297059573</v>
      </c>
      <c r="AI29483">
        <v>-7.2907469830924772</v>
      </c>
      <c r="AJ29483">
        <v>-0.14038531063194079</v>
      </c>
      <c r="AK29483">
        <v>-4.3518971839904284</v>
      </c>
      <c r="AL29483">
        <v>-3.646354505281912</v>
      </c>
      <c r="AM29483">
        <v>-3.8337502140642021</v>
      </c>
      <c r="AN29483">
        <v>-8.4357584583630736</v>
      </c>
      <c r="AO29483">
        <v>-4.1399824059999979</v>
      </c>
      <c r="AP29483">
        <v>-4.63992559250479</v>
      </c>
      <c r="AQ29483">
        <v>-6.4560628004340703</v>
      </c>
      <c r="AR29483">
        <v>-4.7682639069484454</v>
      </c>
      <c r="AS29483">
        <v>-5.2474292753242562</v>
      </c>
      <c r="AT29483">
        <v>-5.5557048941083149</v>
      </c>
      <c r="AU29483">
        <v>-1.538399904616317</v>
      </c>
      <c r="AV29483">
        <v>-1.385011301700501</v>
      </c>
      <c r="AW29483">
        <v>-4.9044320883007142E-4</v>
      </c>
    </row>
    <row r="29484" spans="1:49" x14ac:dyDescent="0.25">
      <c r="A29484" s="1">
        <v>41456</v>
      </c>
      <c r="B29484">
        <v>2012</v>
      </c>
      <c r="C29484">
        <v>710</v>
      </c>
      <c r="D29484">
        <v>4.7061176441729247</v>
      </c>
      <c r="E29484">
        <v>9.2156642491799232</v>
      </c>
      <c r="F29484">
        <v>-2.644500559743757</v>
      </c>
      <c r="G29484">
        <v>-1.3825782187426581</v>
      </c>
      <c r="H29484">
        <v>-2.8288710368451819</v>
      </c>
      <c r="I29484">
        <v>-2.5430420644583451</v>
      </c>
      <c r="J29484">
        <v>1.315070660527762</v>
      </c>
      <c r="K29484">
        <v>2.5811475838189319</v>
      </c>
      <c r="L29484">
        <v>2.7072252030668991</v>
      </c>
      <c r="M29484">
        <v>3.8598600352593548</v>
      </c>
      <c r="N29484">
        <v>-9.011505316670366</v>
      </c>
      <c r="O29484">
        <v>5.3633964226697417</v>
      </c>
      <c r="P29484">
        <v>-5.8816762820154906</v>
      </c>
      <c r="Q29484">
        <v>5.8789457469088147</v>
      </c>
      <c r="R29484">
        <v>9.4269210245382595</v>
      </c>
      <c r="S29484">
        <v>2.047716908681219</v>
      </c>
      <c r="T29484">
        <v>-6.9854774317766211</v>
      </c>
      <c r="U29484">
        <v>12.225930034395629</v>
      </c>
      <c r="V29484">
        <v>-4.8496809165631589</v>
      </c>
      <c r="W29484">
        <v>3.0804036506156152</v>
      </c>
      <c r="X29484">
        <v>3.9945099683482259</v>
      </c>
      <c r="Y29484">
        <v>0.74236521747677031</v>
      </c>
      <c r="Z29484">
        <v>7.9312938100717156</v>
      </c>
      <c r="AA29484">
        <v>7.4772690604476564</v>
      </c>
      <c r="AB29484">
        <v>11.194049722554579</v>
      </c>
      <c r="AC29484">
        <v>3.837879248185927</v>
      </c>
      <c r="AD29484">
        <v>11.71183449395086</v>
      </c>
      <c r="AE29484">
        <v>8.5435399354273578</v>
      </c>
      <c r="AF29484">
        <v>4.7070294949520752</v>
      </c>
      <c r="AG29484">
        <v>6.3379850154647643</v>
      </c>
      <c r="AH29484">
        <v>10.469695176261951</v>
      </c>
      <c r="AI29484">
        <v>13.027465872793041</v>
      </c>
      <c r="AJ29484">
        <v>5.0262776908200912</v>
      </c>
      <c r="AK29484">
        <v>8.1583127191419571</v>
      </c>
      <c r="AL29484">
        <v>10.013725290537749</v>
      </c>
      <c r="AM29484">
        <v>8.4864060974855207</v>
      </c>
      <c r="AN29484">
        <v>9.2330647961753378</v>
      </c>
      <c r="AO29484">
        <v>6.6491619045885297</v>
      </c>
      <c r="AP29484">
        <v>3.0447652768369471</v>
      </c>
      <c r="AQ29484">
        <v>2.9685725051645568</v>
      </c>
      <c r="AR29484">
        <v>9.2680969202817209</v>
      </c>
      <c r="AS29484">
        <v>6.7368277211084848</v>
      </c>
      <c r="AT29484">
        <v>5.951617904900397</v>
      </c>
      <c r="AU29484">
        <v>1.3850956319881871</v>
      </c>
      <c r="AV29484">
        <v>5.4073696784904923</v>
      </c>
      <c r="AW29484">
        <v>1.411927604778596E-3</v>
      </c>
    </row>
    <row r="29485" spans="1:49" x14ac:dyDescent="0.25">
      <c r="A29485" s="1">
        <v>41487</v>
      </c>
      <c r="B29485">
        <v>2012</v>
      </c>
      <c r="C29485">
        <v>710</v>
      </c>
      <c r="D29485">
        <v>4.4662444060647122</v>
      </c>
      <c r="E29485">
        <v>-4.8363249183746131</v>
      </c>
      <c r="F29485">
        <v>-10.61299432025584</v>
      </c>
      <c r="G29485">
        <v>-1.9354894191502601</v>
      </c>
      <c r="H29485">
        <v>-11.05347998540506</v>
      </c>
      <c r="I29485">
        <v>-3.9065785117065932</v>
      </c>
      <c r="J29485">
        <v>-4.7557731176038676</v>
      </c>
      <c r="K29485">
        <v>-1.136044712158379</v>
      </c>
      <c r="L29485">
        <v>-11.567808597778111</v>
      </c>
      <c r="M29485">
        <v>-5.3195616924671558</v>
      </c>
      <c r="N29485">
        <v>-1.6482478790396879</v>
      </c>
      <c r="O29485">
        <v>-0.81662111457467823</v>
      </c>
      <c r="P29485">
        <v>0.87278528143421852</v>
      </c>
      <c r="Q29485">
        <v>0.29209450786673591</v>
      </c>
      <c r="R29485">
        <v>12.487831101293519</v>
      </c>
      <c r="S29485">
        <v>-6.4298630482242718</v>
      </c>
      <c r="T29485">
        <v>-16.866460632174899</v>
      </c>
      <c r="U29485">
        <v>-6.0098490187965652</v>
      </c>
      <c r="V29485">
        <v>-12.86072299373788</v>
      </c>
      <c r="W29485">
        <v>-1.5278200288615931</v>
      </c>
      <c r="X29485">
        <v>-1.1634776191157941</v>
      </c>
      <c r="Y29485">
        <v>-2.0036533220938568</v>
      </c>
      <c r="Z29485">
        <v>4.1784966815089142</v>
      </c>
      <c r="AA29485">
        <v>4.4936789040443514</v>
      </c>
      <c r="AB29485">
        <v>-2.8044232781671559</v>
      </c>
      <c r="AC29485">
        <v>3.947151327639054</v>
      </c>
      <c r="AD29485">
        <v>5.0066165924647974</v>
      </c>
      <c r="AE29485">
        <v>-1.602226658680372</v>
      </c>
      <c r="AF29485">
        <v>1.2081913102474751</v>
      </c>
      <c r="AG29485">
        <v>2.0101475973274048</v>
      </c>
      <c r="AH29485">
        <v>1.016000194338718</v>
      </c>
      <c r="AI29485">
        <v>-2.360309710130271</v>
      </c>
      <c r="AJ29485">
        <v>9.3796243895235101</v>
      </c>
      <c r="AK29485">
        <v>-1.351817248596443</v>
      </c>
      <c r="AL29485">
        <v>-0.99552856571706316</v>
      </c>
      <c r="AM29485">
        <v>0.68359262024220158</v>
      </c>
      <c r="AN29485">
        <v>2.600757384957864</v>
      </c>
      <c r="AO29485">
        <v>-2.4480142612818061</v>
      </c>
      <c r="AP29485">
        <v>2.3259737962613598</v>
      </c>
      <c r="AQ29485">
        <v>1.719524993379973</v>
      </c>
      <c r="AR29485">
        <v>-2.0874015493374092</v>
      </c>
      <c r="AS29485">
        <v>-0.27276090562111671</v>
      </c>
      <c r="AT29485">
        <v>-0.75503669801979534</v>
      </c>
      <c r="AU29485">
        <v>-2.489461037999841</v>
      </c>
      <c r="AV29485">
        <v>-2.6139443026997329</v>
      </c>
      <c r="AW29485">
        <v>1.5326559778083839E-3</v>
      </c>
    </row>
    <row r="29486" spans="1:49" x14ac:dyDescent="0.25">
      <c r="A29486" s="1">
        <v>41518</v>
      </c>
      <c r="B29486">
        <v>2012</v>
      </c>
      <c r="C29486">
        <v>710</v>
      </c>
      <c r="D29486">
        <v>4.5324461812737082</v>
      </c>
      <c r="E29486">
        <v>-2.948666192111038</v>
      </c>
      <c r="F29486">
        <v>9.1763863076270269</v>
      </c>
      <c r="G29486">
        <v>12.42815146955321</v>
      </c>
      <c r="H29486">
        <v>10.079701333858649</v>
      </c>
      <c r="I29486">
        <v>3.8597524347614649</v>
      </c>
      <c r="J29486">
        <v>4.2324858975977264</v>
      </c>
      <c r="K29486">
        <v>7.6870584100050321</v>
      </c>
      <c r="L29486">
        <v>4.7205587032109753</v>
      </c>
      <c r="M29486">
        <v>6.7232467600492507</v>
      </c>
      <c r="N29486">
        <v>5.8451947653956893</v>
      </c>
      <c r="O29486">
        <v>-0.41767288277092529</v>
      </c>
      <c r="P29486">
        <v>1.7576599573034151</v>
      </c>
      <c r="Q29486">
        <v>3.3211625629752328</v>
      </c>
      <c r="R29486">
        <v>12.694599256277121</v>
      </c>
      <c r="S29486">
        <v>3.224796587239287</v>
      </c>
      <c r="T29486">
        <v>-3.5497323602481812</v>
      </c>
      <c r="U29486">
        <v>7.0369886757274633</v>
      </c>
      <c r="V29486">
        <v>12.794393075725321</v>
      </c>
      <c r="W29486">
        <v>16.189745488400181</v>
      </c>
      <c r="X29486">
        <v>6.8215649505072751</v>
      </c>
      <c r="Y29486">
        <v>8.3905571248181321</v>
      </c>
      <c r="Z29486">
        <v>6.2246911333969868</v>
      </c>
      <c r="AA29486">
        <v>4.4195792254823729</v>
      </c>
      <c r="AB29486">
        <v>6.8859447360491099</v>
      </c>
      <c r="AC29486">
        <v>6.7576076681242103</v>
      </c>
      <c r="AD29486">
        <v>14.23089342685342</v>
      </c>
      <c r="AE29486">
        <v>2.502172099984223</v>
      </c>
      <c r="AF29486">
        <v>4.8335987789243973</v>
      </c>
      <c r="AG29486">
        <v>17.019067419725101</v>
      </c>
      <c r="AH29486">
        <v>7.6501049036447277</v>
      </c>
      <c r="AI29486">
        <v>14.305485761892861</v>
      </c>
      <c r="AJ29486">
        <v>3.6972596557157682</v>
      </c>
      <c r="AK29486">
        <v>6.7975292317009162</v>
      </c>
      <c r="AL29486">
        <v>5.7458644226302091</v>
      </c>
      <c r="AM29486">
        <v>4.4108451775260571</v>
      </c>
      <c r="AN29486">
        <v>5.4959321039696807</v>
      </c>
      <c r="AO29486">
        <v>8.6530203610323717</v>
      </c>
      <c r="AP29486">
        <v>7.7158407789341243</v>
      </c>
      <c r="AQ29486">
        <v>7.2151749349075311</v>
      </c>
      <c r="AR29486">
        <v>8.2772006301309311</v>
      </c>
      <c r="AS29486">
        <v>5.5577920531611813</v>
      </c>
      <c r="AT29486">
        <v>3.973654945675698</v>
      </c>
      <c r="AU29486">
        <v>3.9801766900282369</v>
      </c>
      <c r="AV29486">
        <v>3.2991762883169522</v>
      </c>
      <c r="AW29486">
        <v>-1.2234519976561659E-4</v>
      </c>
    </row>
    <row r="29487" spans="1:49" x14ac:dyDescent="0.25">
      <c r="A29487" s="1">
        <v>41548</v>
      </c>
      <c r="B29487">
        <v>2012</v>
      </c>
      <c r="C29487">
        <v>710</v>
      </c>
      <c r="D29487">
        <v>4.6162125156241629</v>
      </c>
      <c r="E29487">
        <v>6.1344045989782936</v>
      </c>
      <c r="F29487">
        <v>11.05539135644163</v>
      </c>
      <c r="G29487">
        <v>6.5712462881168943</v>
      </c>
      <c r="H29487">
        <v>6.9041564410122991</v>
      </c>
      <c r="I29487">
        <v>6.254742337907726</v>
      </c>
      <c r="J29487">
        <v>0.57767292248205315</v>
      </c>
      <c r="K29487">
        <v>5.6732668060156533</v>
      </c>
      <c r="L29487">
        <v>8.4095681989954763</v>
      </c>
      <c r="M29487">
        <v>4.0448263648722671</v>
      </c>
      <c r="N29487">
        <v>1.265035627991606</v>
      </c>
      <c r="O29487">
        <v>2.1110507065279509</v>
      </c>
      <c r="P29487">
        <v>8.2233851839102137</v>
      </c>
      <c r="Q29487">
        <v>0.7208961994467078</v>
      </c>
      <c r="R29487">
        <v>8.3351685410231404</v>
      </c>
      <c r="S29487">
        <v>4.513047476965526</v>
      </c>
      <c r="T29487">
        <v>9.0578606586763968</v>
      </c>
      <c r="U29487">
        <v>10.29173282775653</v>
      </c>
      <c r="V29487">
        <v>5.8210002984615983</v>
      </c>
      <c r="W29487">
        <v>2.276276792468868</v>
      </c>
      <c r="X29487">
        <v>3.0202570348711659</v>
      </c>
      <c r="Y29487">
        <v>0.45039462930540619</v>
      </c>
      <c r="Z29487">
        <v>4.2340594504818974</v>
      </c>
      <c r="AA29487">
        <v>7.7448206855905699</v>
      </c>
      <c r="AB29487">
        <v>0.61482682949294265</v>
      </c>
      <c r="AC29487">
        <v>4.9357695995053907</v>
      </c>
      <c r="AD29487">
        <v>16.86197234574918</v>
      </c>
      <c r="AE29487">
        <v>7.5108415268194451</v>
      </c>
      <c r="AF29487">
        <v>1.035701446087445</v>
      </c>
      <c r="AG29487">
        <v>7.0286947939110611</v>
      </c>
      <c r="AH29487">
        <v>12.467859016213881</v>
      </c>
      <c r="AI29487">
        <v>9.7179989767491204</v>
      </c>
      <c r="AJ29487">
        <v>0.7279627372066777</v>
      </c>
      <c r="AK29487">
        <v>5.3231474663012923</v>
      </c>
      <c r="AL29487">
        <v>5.2434823969577549</v>
      </c>
      <c r="AM29487">
        <v>2.1165443830181818</v>
      </c>
      <c r="AN29487">
        <v>7.6700924721855079</v>
      </c>
      <c r="AO29487">
        <v>6.1879101842933224</v>
      </c>
      <c r="AP29487">
        <v>12.7212401369422</v>
      </c>
      <c r="AQ29487">
        <v>6.0411805172117861</v>
      </c>
      <c r="AR29487">
        <v>4.5202778745718319</v>
      </c>
      <c r="AS29487">
        <v>3.9679341008154401</v>
      </c>
      <c r="AT29487">
        <v>3.8093620273306872</v>
      </c>
      <c r="AU29487">
        <v>0.71543936833962096</v>
      </c>
      <c r="AV29487">
        <v>4.9094566487001501</v>
      </c>
      <c r="AW29487">
        <v>4.5293667673664828E-3</v>
      </c>
    </row>
    <row r="29488" spans="1:49" x14ac:dyDescent="0.25">
      <c r="A29488" s="1">
        <v>41579</v>
      </c>
      <c r="B29488">
        <v>2012</v>
      </c>
      <c r="C29488">
        <v>710</v>
      </c>
      <c r="D29488">
        <v>5.9223621571934837</v>
      </c>
      <c r="E29488">
        <v>1.628021993879569</v>
      </c>
      <c r="F29488">
        <v>-3.3793926927986551</v>
      </c>
      <c r="G29488">
        <v>-6.6301530485346039</v>
      </c>
      <c r="H29488">
        <v>-8.7936727245260684</v>
      </c>
      <c r="I29488">
        <v>-1.7418089606160201</v>
      </c>
      <c r="J29488">
        <v>9.2136111158234169</v>
      </c>
      <c r="K29488">
        <v>-3.7648401622705219</v>
      </c>
      <c r="L29488">
        <v>-5.7906489833835391</v>
      </c>
      <c r="M29488">
        <v>-1.480872552212265</v>
      </c>
      <c r="N29488">
        <v>-6.2395752453009878</v>
      </c>
      <c r="O29488">
        <v>5.6892891871838334</v>
      </c>
      <c r="P29488">
        <v>-9.0913565279505786</v>
      </c>
      <c r="Q29488">
        <v>-9.3035873837906351</v>
      </c>
      <c r="R29488">
        <v>20.52013428273629</v>
      </c>
      <c r="S29488">
        <v>2.7831984278809951</v>
      </c>
      <c r="T29488">
        <v>-14.00058796425629</v>
      </c>
      <c r="U29488">
        <v>-0.2145032010728132</v>
      </c>
      <c r="V29488">
        <v>-3.9170918656658889</v>
      </c>
      <c r="W29488">
        <v>-5.3397916888092372</v>
      </c>
      <c r="X29488">
        <v>0.63133496022620417</v>
      </c>
      <c r="Y29488">
        <v>1.504766591069395</v>
      </c>
      <c r="Z29488">
        <v>2.5142368673550131</v>
      </c>
      <c r="AA29488">
        <v>4.5699358533078938</v>
      </c>
      <c r="AB29488">
        <v>1.1129441180820929</v>
      </c>
      <c r="AC29488">
        <v>1.2605909781128859</v>
      </c>
      <c r="AD29488">
        <v>-3.1144723271181669</v>
      </c>
      <c r="AE29488">
        <v>-2.5853022099489591</v>
      </c>
      <c r="AF29488">
        <v>3.3353006636255511</v>
      </c>
      <c r="AG29488">
        <v>3.5643695497444172</v>
      </c>
      <c r="AH29488">
        <v>-1.809980598613192</v>
      </c>
      <c r="AI29488">
        <v>-0.17279572973115659</v>
      </c>
      <c r="AJ29488">
        <v>4.0021747347910752</v>
      </c>
      <c r="AK29488">
        <v>-0.58354667121660597</v>
      </c>
      <c r="AL29488">
        <v>1.447534560637864</v>
      </c>
      <c r="AM29488">
        <v>4.7194342712014947</v>
      </c>
      <c r="AN29488">
        <v>1.597611937821686</v>
      </c>
      <c r="AO29488">
        <v>4.2666586732568854</v>
      </c>
      <c r="AP29488">
        <v>-6.1505926689405683</v>
      </c>
      <c r="AQ29488">
        <v>-4.3870616239237163</v>
      </c>
      <c r="AR29488">
        <v>0.31914572479980752</v>
      </c>
      <c r="AS29488">
        <v>1.0313614542850851</v>
      </c>
      <c r="AT29488">
        <v>-0.84802601109903453</v>
      </c>
      <c r="AU29488">
        <v>6.3377114183478254</v>
      </c>
      <c r="AV29488">
        <v>2.8659407037576972</v>
      </c>
      <c r="AW29488">
        <v>1.8329171593900459E-4</v>
      </c>
    </row>
    <row r="29489" spans="1:49" x14ac:dyDescent="0.25">
      <c r="A29489" s="1">
        <v>41609</v>
      </c>
      <c r="B29489">
        <v>2012</v>
      </c>
      <c r="C29489">
        <v>710</v>
      </c>
      <c r="D29489">
        <v>-1.321743704930423</v>
      </c>
      <c r="E29489">
        <v>5.6295794487829287</v>
      </c>
      <c r="F29489">
        <v>3.8062732822723429</v>
      </c>
      <c r="G29489">
        <v>-4.1033348494333266</v>
      </c>
      <c r="H29489">
        <v>-7.2656628595266</v>
      </c>
      <c r="I29489">
        <v>1.9370686130154799</v>
      </c>
      <c r="J29489">
        <v>1.329307902941967</v>
      </c>
      <c r="K29489">
        <v>1.670483009681534</v>
      </c>
      <c r="L29489">
        <v>-6.0602747230436798</v>
      </c>
      <c r="M29489">
        <v>-0.80696411383078814</v>
      </c>
      <c r="N29489">
        <v>-0.97529237261489987</v>
      </c>
      <c r="O29489">
        <v>-4.9122602450479842E-2</v>
      </c>
      <c r="P29489">
        <v>5.6742632505632606</v>
      </c>
      <c r="Q29489">
        <v>-1.7484813491857929</v>
      </c>
      <c r="R29489">
        <v>-7.6066147681479244</v>
      </c>
      <c r="S29489">
        <v>1.683570278142277</v>
      </c>
      <c r="T29489">
        <v>-0.63954265748178418</v>
      </c>
      <c r="U29489">
        <v>9.4945626056097474</v>
      </c>
      <c r="V29489">
        <v>-14.71778754315727</v>
      </c>
      <c r="W29489">
        <v>8.1424337675994884E-2</v>
      </c>
      <c r="X29489">
        <v>1.538819928076673</v>
      </c>
      <c r="Y29489">
        <v>1.2970694249700769</v>
      </c>
      <c r="Z29489">
        <v>-2.373807184326016</v>
      </c>
      <c r="AA29489">
        <v>-0.2480021559842949</v>
      </c>
      <c r="AB29489">
        <v>4.3698949079138414</v>
      </c>
      <c r="AC29489">
        <v>-1.1703051045244499</v>
      </c>
      <c r="AD29489">
        <v>-1.82875436094514</v>
      </c>
      <c r="AE29489">
        <v>2.0730469422539421</v>
      </c>
      <c r="AF29489">
        <v>-2.0760099546337729</v>
      </c>
      <c r="AG29489">
        <v>1.910949307362575</v>
      </c>
      <c r="AH29489">
        <v>1.2063403415905281</v>
      </c>
      <c r="AI29489">
        <v>2.8079330172121608</v>
      </c>
      <c r="AJ29489">
        <v>4.0017560488990522</v>
      </c>
      <c r="AK29489">
        <v>4.2414375356888634</v>
      </c>
      <c r="AL29489">
        <v>2.736565190633788</v>
      </c>
      <c r="AM29489">
        <v>4.1186299235474566</v>
      </c>
      <c r="AN29489">
        <v>-4.1225367027874382</v>
      </c>
      <c r="AO29489">
        <v>3.2823951712045889</v>
      </c>
      <c r="AP29489">
        <v>-3.580852557085235</v>
      </c>
      <c r="AQ29489">
        <v>-1.2555696034614929</v>
      </c>
      <c r="AR29489">
        <v>2.205165006407928</v>
      </c>
      <c r="AS29489">
        <v>3.2321955950688208</v>
      </c>
      <c r="AT29489">
        <v>2.1694228326863958</v>
      </c>
      <c r="AU29489">
        <v>0.23099551142269359</v>
      </c>
      <c r="AV29489">
        <v>3.1823166337630271</v>
      </c>
      <c r="AW29489">
        <v>4.8736668119677704E-3</v>
      </c>
    </row>
    <row r="29490" spans="1:49" x14ac:dyDescent="0.25">
      <c r="A29490" s="1">
        <v>41640</v>
      </c>
      <c r="B29490">
        <v>2012</v>
      </c>
      <c r="C29490">
        <v>710</v>
      </c>
      <c r="D29490">
        <v>-4.8873071923274836</v>
      </c>
      <c r="E29490">
        <v>1.28450517465335</v>
      </c>
      <c r="F29490">
        <v>-3.765884621146609</v>
      </c>
      <c r="G29490">
        <v>-10.546040046587139</v>
      </c>
      <c r="H29490">
        <v>-2.0189807670330961</v>
      </c>
      <c r="I29490">
        <v>-5.5524790864378666</v>
      </c>
      <c r="J29490">
        <v>-6.3706209064566703</v>
      </c>
      <c r="K29490">
        <v>-10.02233485741492</v>
      </c>
      <c r="L29490">
        <v>0.26974019660954701</v>
      </c>
      <c r="M29490">
        <v>-6.5132415095136897</v>
      </c>
      <c r="N29490">
        <v>-12.35372513652749</v>
      </c>
      <c r="O29490">
        <v>6.9624424737533053</v>
      </c>
      <c r="P29490">
        <v>0.32643331975670259</v>
      </c>
      <c r="Q29490">
        <v>-12.483482407955441</v>
      </c>
      <c r="R29490">
        <v>-23.82905796528031</v>
      </c>
      <c r="S29490">
        <v>-6.4799782125894323</v>
      </c>
      <c r="T29490">
        <v>5.207493411841102</v>
      </c>
      <c r="U29490">
        <v>6.0534199031850644</v>
      </c>
      <c r="V29490">
        <v>-13.239864559018709</v>
      </c>
      <c r="W29490">
        <v>1.6271864559227911</v>
      </c>
      <c r="X29490">
        <v>-1.925408466133538</v>
      </c>
      <c r="Y29490">
        <v>-3.8253625725942819</v>
      </c>
      <c r="Z29490">
        <v>-2.4484097883808902</v>
      </c>
      <c r="AA29490">
        <v>3.0180673273356051</v>
      </c>
      <c r="AB29490">
        <v>-3.928985703398713</v>
      </c>
      <c r="AC29490">
        <v>-5.4308146695762787</v>
      </c>
      <c r="AD29490">
        <v>-0.13149258167364231</v>
      </c>
      <c r="AE29490">
        <v>-6.3986121046529458</v>
      </c>
      <c r="AF29490">
        <v>-2.4928469666636088</v>
      </c>
      <c r="AG29490">
        <v>-7.5915330010460131</v>
      </c>
      <c r="AH29490">
        <v>0.55807757754127163</v>
      </c>
      <c r="AI29490">
        <v>-1.9414851405302971</v>
      </c>
      <c r="AJ29490">
        <v>-3.7782565069100489</v>
      </c>
      <c r="AK29490">
        <v>-6.0215256332656564</v>
      </c>
      <c r="AL29490">
        <v>-5.7401568298248833</v>
      </c>
      <c r="AM29490">
        <v>3.3449316485020701</v>
      </c>
      <c r="AN29490">
        <v>-5.7412437568251873</v>
      </c>
      <c r="AO29490">
        <v>-4.8384345256214161</v>
      </c>
      <c r="AP29490">
        <v>-2.9003299303846148</v>
      </c>
      <c r="AQ29490">
        <v>-5.3910453467780117</v>
      </c>
      <c r="AR29490">
        <v>-4.9049787221218999</v>
      </c>
      <c r="AS29490">
        <v>-4.2634273996766447</v>
      </c>
      <c r="AT29490">
        <v>-4.037217296403206</v>
      </c>
      <c r="AU29490">
        <v>4.0386207133174654</v>
      </c>
      <c r="AV29490">
        <v>-3.3625149871342241</v>
      </c>
      <c r="AW29490">
        <v>3.6400262408342599E-4</v>
      </c>
    </row>
    <row r="29491" spans="1:49" x14ac:dyDescent="0.25">
      <c r="A29491" s="1">
        <v>41671</v>
      </c>
      <c r="B29491">
        <v>2012</v>
      </c>
      <c r="C29491">
        <v>710</v>
      </c>
      <c r="D29491">
        <v>2.9959776694474138</v>
      </c>
      <c r="E29491">
        <v>-3.9662794702707509</v>
      </c>
      <c r="F29491">
        <v>1.9713038863239609</v>
      </c>
      <c r="G29491">
        <v>2.1636061992780231</v>
      </c>
      <c r="H29491">
        <v>3.0085769350054692</v>
      </c>
      <c r="I29491">
        <v>2.5851552450386168</v>
      </c>
      <c r="J29491">
        <v>-4.2838431411242217</v>
      </c>
      <c r="K29491">
        <v>7.7015660959779408</v>
      </c>
      <c r="L29491">
        <v>8.2871134319675974</v>
      </c>
      <c r="M29491">
        <v>1.9334813384872971</v>
      </c>
      <c r="N29491">
        <v>6.8735721964014562</v>
      </c>
      <c r="O29491">
        <v>5.949610221306445</v>
      </c>
      <c r="P29491">
        <v>0.72785422576659986</v>
      </c>
      <c r="Q29491">
        <v>2.379675149502503</v>
      </c>
      <c r="R29491">
        <v>17.735909352768719</v>
      </c>
      <c r="S29491">
        <v>-5.0435939300642936</v>
      </c>
      <c r="T29491">
        <v>8.6696912679400828</v>
      </c>
      <c r="U29491">
        <v>4.0880903005466429</v>
      </c>
      <c r="V29491">
        <v>1.9829153527059831</v>
      </c>
      <c r="W29491">
        <v>6.0094567467806392</v>
      </c>
      <c r="X29491">
        <v>5.5549444774803947</v>
      </c>
      <c r="Y29491">
        <v>-1.9325380983047149</v>
      </c>
      <c r="Z29491">
        <v>1.1849853555754299</v>
      </c>
      <c r="AA29491">
        <v>17.539798251692162</v>
      </c>
      <c r="AB29491">
        <v>5.6999168139775236</v>
      </c>
      <c r="AC29491">
        <v>2.0283379818616831</v>
      </c>
      <c r="AD29491">
        <v>15.420982268781479</v>
      </c>
      <c r="AE29491">
        <v>6.0283207789804116</v>
      </c>
      <c r="AF29491">
        <v>9.1387087786669596</v>
      </c>
      <c r="AG29491">
        <v>9.2547272858146243</v>
      </c>
      <c r="AH29491">
        <v>5.6197280442552344</v>
      </c>
      <c r="AI29491">
        <v>2.9833380401573351</v>
      </c>
      <c r="AJ29491">
        <v>2.6118568998831919</v>
      </c>
      <c r="AK29491">
        <v>7.6241223619397234</v>
      </c>
      <c r="AL29491">
        <v>4.5774254054578911</v>
      </c>
      <c r="AM29491">
        <v>13.27251542578867</v>
      </c>
      <c r="AN29491">
        <v>10.42799641943739</v>
      </c>
      <c r="AO29491">
        <v>5.1997156015000323</v>
      </c>
      <c r="AP29491">
        <v>7.0693209990251082</v>
      </c>
      <c r="AQ29491">
        <v>6.2429606164565721</v>
      </c>
      <c r="AR29491">
        <v>6.9345179703179216</v>
      </c>
      <c r="AS29491">
        <v>5.5196148699446557</v>
      </c>
      <c r="AT29491">
        <v>2.9963159964799368</v>
      </c>
      <c r="AU29491">
        <v>5.8221683570382821</v>
      </c>
      <c r="AV29491">
        <v>3.2271789566463038</v>
      </c>
      <c r="AW29491">
        <v>-1.405862788335111E-2</v>
      </c>
    </row>
    <row r="29492" spans="1:49" x14ac:dyDescent="0.25">
      <c r="A29492" s="1">
        <v>41699</v>
      </c>
      <c r="B29492">
        <v>2012</v>
      </c>
      <c r="C29492">
        <v>710</v>
      </c>
      <c r="D29492">
        <v>-5.6202757262071916</v>
      </c>
      <c r="E29492">
        <v>7.4225655280058422</v>
      </c>
      <c r="F29492">
        <v>7.4576924960304334</v>
      </c>
      <c r="G29492">
        <v>9.7340241341190783</v>
      </c>
      <c r="H29492">
        <v>3.8268987218653909</v>
      </c>
      <c r="I29492">
        <v>0.20639789199250469</v>
      </c>
      <c r="J29492">
        <v>-6.5014181380451124</v>
      </c>
      <c r="K29492">
        <v>5.5011965569813581</v>
      </c>
      <c r="L29492">
        <v>-0.94544304438354265</v>
      </c>
      <c r="M29492">
        <v>1.3904112962977111</v>
      </c>
      <c r="N29492">
        <v>1.808202809211235</v>
      </c>
      <c r="O29492">
        <v>-1.082565712357642</v>
      </c>
      <c r="P29492">
        <v>0.68471359042787672</v>
      </c>
      <c r="Q29492">
        <v>14.385228005304709</v>
      </c>
      <c r="R29492">
        <v>15.08814699716654</v>
      </c>
      <c r="S29492">
        <v>4.3301241336296759</v>
      </c>
      <c r="T29492">
        <v>4.6554197296406086</v>
      </c>
      <c r="U29492">
        <v>-3.5642605752964962</v>
      </c>
      <c r="V29492">
        <v>15.495389722511341</v>
      </c>
      <c r="W29492">
        <v>5.5629288524299714</v>
      </c>
      <c r="X29492">
        <v>-0.99358689019315438</v>
      </c>
      <c r="Y29492">
        <v>-2.2876820346705462</v>
      </c>
      <c r="Z29492">
        <v>-3.9401899827446458</v>
      </c>
      <c r="AA29492">
        <v>-8.0302120544136777</v>
      </c>
      <c r="AB29492">
        <v>-1.1153644245763481</v>
      </c>
      <c r="AC29492">
        <v>-0.94545520289285312</v>
      </c>
      <c r="AD29492">
        <v>-9.6854599589357715E-2</v>
      </c>
      <c r="AE29492">
        <v>0.37806548109904359</v>
      </c>
      <c r="AF29492">
        <v>0.52104171900981822</v>
      </c>
      <c r="AG29492">
        <v>-3.186717036123055</v>
      </c>
      <c r="AH29492">
        <v>5.1857606958258584</v>
      </c>
      <c r="AI29492">
        <v>1.1772249573996469</v>
      </c>
      <c r="AJ29492">
        <v>-3.274568509054077</v>
      </c>
      <c r="AK29492">
        <v>-1.3005128010406539</v>
      </c>
      <c r="AL29492">
        <v>-2.57549192714146E-2</v>
      </c>
      <c r="AM29492">
        <v>-2.9877859321526419</v>
      </c>
      <c r="AN29492">
        <v>-3.1133206536580689</v>
      </c>
      <c r="AO29492">
        <v>-2.8714211832534309</v>
      </c>
      <c r="AP29492">
        <v>0.87864050345287659</v>
      </c>
      <c r="AQ29492">
        <v>2.7761008181411468</v>
      </c>
      <c r="AR29492">
        <v>-1.291524263403931</v>
      </c>
      <c r="AS29492">
        <v>-4.2840492990293244</v>
      </c>
      <c r="AT29492">
        <v>0.36860459688687902</v>
      </c>
      <c r="AU29492">
        <v>5.1205281604774111</v>
      </c>
      <c r="AV29492">
        <v>-0.46928722454520072</v>
      </c>
      <c r="AW29492">
        <v>-1.1431579806879141E-2</v>
      </c>
    </row>
    <row r="29493" spans="1:49" x14ac:dyDescent="0.25">
      <c r="A29493" s="1">
        <v>41730</v>
      </c>
      <c r="B29493">
        <v>2012</v>
      </c>
      <c r="C29493">
        <v>710</v>
      </c>
      <c r="D29493">
        <v>-4.6989040479297977</v>
      </c>
      <c r="E29493">
        <v>5.6503462687582218</v>
      </c>
      <c r="F29493">
        <v>-1.7848715510279669</v>
      </c>
      <c r="G29493">
        <v>3.1928471184741851</v>
      </c>
      <c r="H29493">
        <v>3.5131236001382238</v>
      </c>
      <c r="I29493">
        <v>0.51505471399702074</v>
      </c>
      <c r="J29493">
        <v>7.3704165460927173</v>
      </c>
      <c r="K29493">
        <v>-0.92378557666265015</v>
      </c>
      <c r="L29493">
        <v>3.4343463964273901</v>
      </c>
      <c r="M29493">
        <v>3.2536871134059902</v>
      </c>
      <c r="N29493">
        <v>0.84738389526672897</v>
      </c>
      <c r="O29493">
        <v>8.0198093304311158</v>
      </c>
      <c r="P29493">
        <v>6.2339359122863369</v>
      </c>
      <c r="Q29493">
        <v>2.1886184711734868</v>
      </c>
      <c r="R29493">
        <v>1.443304666381984</v>
      </c>
      <c r="S29493">
        <v>-0.37837758139585009</v>
      </c>
      <c r="T29493">
        <v>-1.095890175378422</v>
      </c>
      <c r="U29493">
        <v>7.2243438814711514</v>
      </c>
      <c r="V29493">
        <v>6.776583586651741</v>
      </c>
      <c r="W29493">
        <v>3.6446327542634331</v>
      </c>
      <c r="X29493">
        <v>1.1166196923077849</v>
      </c>
      <c r="Y29493">
        <v>-3.2486391459420778</v>
      </c>
      <c r="Z29493">
        <v>-0.23574287008960579</v>
      </c>
      <c r="AA29493">
        <v>0.1709388981861126</v>
      </c>
      <c r="AB29493">
        <v>-1.2746575101418861E-2</v>
      </c>
      <c r="AC29493">
        <v>0.98159353552196293</v>
      </c>
      <c r="AD29493">
        <v>-9.9250696722444793</v>
      </c>
      <c r="AE29493">
        <v>4.2254488064141338</v>
      </c>
      <c r="AF29493">
        <v>0.68591130685664581</v>
      </c>
      <c r="AG29493">
        <v>2.1841067350844461</v>
      </c>
      <c r="AH29493">
        <v>0.91985395050784291</v>
      </c>
      <c r="AI29493">
        <v>2.266629315426294</v>
      </c>
      <c r="AJ29493">
        <v>4.9340526066546486</v>
      </c>
      <c r="AK29493">
        <v>1.5884946046122339</v>
      </c>
      <c r="AL29493">
        <v>-2.1772476886220531</v>
      </c>
      <c r="AM29493">
        <v>-1.633188889949011E-2</v>
      </c>
      <c r="AN29493">
        <v>-1.0818309311835359</v>
      </c>
      <c r="AO29493">
        <v>0.3241544203814728</v>
      </c>
      <c r="AP29493">
        <v>2.004545654907619</v>
      </c>
      <c r="AQ29493">
        <v>1.170787686464059</v>
      </c>
      <c r="AR29493">
        <v>2.2426613016985679</v>
      </c>
      <c r="AS29493">
        <v>3.8164904086852798</v>
      </c>
      <c r="AT29493">
        <v>2.256523661515919</v>
      </c>
      <c r="AU29493">
        <v>-2.5651341286318301</v>
      </c>
      <c r="AV29493">
        <v>-8.9469824316545932E-2</v>
      </c>
      <c r="AW29493">
        <v>-6.838864708283654E-3</v>
      </c>
    </row>
    <row r="29494" spans="1:49" x14ac:dyDescent="0.25">
      <c r="A29494" s="1">
        <v>41760</v>
      </c>
      <c r="B29494">
        <v>2012</v>
      </c>
      <c r="C29494">
        <v>710</v>
      </c>
      <c r="D29494">
        <v>4.6513163678972624</v>
      </c>
      <c r="E29494">
        <v>1.9655746962116809</v>
      </c>
      <c r="F29494">
        <v>9.7936089789003589</v>
      </c>
      <c r="G29494">
        <v>-1.5474792220185001</v>
      </c>
      <c r="H29494">
        <v>-3.002264548044431</v>
      </c>
      <c r="I29494">
        <v>1.6861049015336029</v>
      </c>
      <c r="J29494">
        <v>9.2579338249669352</v>
      </c>
      <c r="K29494">
        <v>2.0765319703864642</v>
      </c>
      <c r="L29494">
        <v>2.3181784276863131</v>
      </c>
      <c r="M29494">
        <v>2.0963220671871952</v>
      </c>
      <c r="N29494">
        <v>2.3081014268578448</v>
      </c>
      <c r="O29494">
        <v>11.41884912549858</v>
      </c>
      <c r="P29494">
        <v>9.1871680636512743E-2</v>
      </c>
      <c r="Q29494">
        <v>0.20943008898712809</v>
      </c>
      <c r="R29494">
        <v>4.0986672492100196</v>
      </c>
      <c r="S29494">
        <v>3.2880693918393882</v>
      </c>
      <c r="T29494">
        <v>-1.0183021255697029</v>
      </c>
      <c r="U29494">
        <v>-3.755924003676991</v>
      </c>
      <c r="V29494">
        <v>10.15734572316722</v>
      </c>
      <c r="W29494">
        <v>-6.0829684665506312</v>
      </c>
      <c r="X29494">
        <v>1.358238606914419</v>
      </c>
      <c r="Y29494">
        <v>4.2672579119115372</v>
      </c>
      <c r="Z29494">
        <v>-0.153867010308506</v>
      </c>
      <c r="AA29494">
        <v>-3.662652826115997</v>
      </c>
      <c r="AB29494">
        <v>1.0874459353414909</v>
      </c>
      <c r="AC29494">
        <v>3.976305862004947</v>
      </c>
      <c r="AD29494">
        <v>-0.6177764906075911</v>
      </c>
      <c r="AE29494">
        <v>5.5923870648261209</v>
      </c>
      <c r="AF29494">
        <v>-0.50253561942015246</v>
      </c>
      <c r="AG29494">
        <v>2.8121751019104519</v>
      </c>
      <c r="AH29494">
        <v>-0.61646615572797936</v>
      </c>
      <c r="AI29494">
        <v>2.7127073398600432</v>
      </c>
      <c r="AJ29494">
        <v>9.4445973373333167</v>
      </c>
      <c r="AK29494">
        <v>1.9978232510819089</v>
      </c>
      <c r="AL29494">
        <v>1.4285588105831919</v>
      </c>
      <c r="AM29494">
        <v>-0.94819417365326064</v>
      </c>
      <c r="AN29494">
        <v>0.33297706415618128</v>
      </c>
      <c r="AO29494">
        <v>2.0795542817769079</v>
      </c>
      <c r="AP29494">
        <v>-1.6834423681939099</v>
      </c>
      <c r="AQ29494">
        <v>1.302268173124044</v>
      </c>
      <c r="AR29494">
        <v>1.032161812746923</v>
      </c>
      <c r="AS29494">
        <v>1.0206349814493529</v>
      </c>
      <c r="AT29494">
        <v>1.02038224554335</v>
      </c>
      <c r="AU29494">
        <v>1.2231377698441519</v>
      </c>
      <c r="AV29494">
        <v>2.5908241915889589</v>
      </c>
      <c r="AW29494">
        <v>2.0033481246577449E-3</v>
      </c>
    </row>
    <row r="29495" spans="1:49" x14ac:dyDescent="0.25">
      <c r="A29495" s="1">
        <v>41791</v>
      </c>
      <c r="B29495">
        <v>2012</v>
      </c>
      <c r="C29495">
        <v>710</v>
      </c>
      <c r="D29495">
        <v>4.9479647950282146</v>
      </c>
      <c r="E29495">
        <v>1.0538306142286791</v>
      </c>
      <c r="F29495">
        <v>4.6896012785790484</v>
      </c>
      <c r="G29495">
        <v>6.1771254566116651</v>
      </c>
      <c r="H29495">
        <v>7.5476640320079946</v>
      </c>
      <c r="I29495">
        <v>1.4717051388868141</v>
      </c>
      <c r="J29495">
        <v>11.189760417854069</v>
      </c>
      <c r="K29495">
        <v>3.6599074808836289</v>
      </c>
      <c r="L29495">
        <v>3.4050404872296052</v>
      </c>
      <c r="M29495">
        <v>0.47826551588530108</v>
      </c>
      <c r="N29495">
        <v>-0.29072969615320238</v>
      </c>
      <c r="O29495">
        <v>-21.24329978695199</v>
      </c>
      <c r="P29495">
        <v>2.2286053994951871</v>
      </c>
      <c r="Q29495">
        <v>5.5502411080949221</v>
      </c>
      <c r="R29495">
        <v>12.614732917866791</v>
      </c>
      <c r="S29495">
        <v>3.7970146632644308</v>
      </c>
      <c r="T29495">
        <v>0.95648554774354633</v>
      </c>
      <c r="U29495">
        <v>-1.850012338666895</v>
      </c>
      <c r="V29495">
        <v>-1.7250341946509979</v>
      </c>
      <c r="W29495">
        <v>1.9164886576536591</v>
      </c>
      <c r="X29495">
        <v>0.1397599985853093</v>
      </c>
      <c r="Y29495">
        <v>5.9699386090646511</v>
      </c>
      <c r="Z29495">
        <v>0.38126447996249541</v>
      </c>
      <c r="AA29495">
        <v>-5.4710285774323024</v>
      </c>
      <c r="AB29495">
        <v>-1.1224962408857839</v>
      </c>
      <c r="AC29495">
        <v>1.5260443322254069</v>
      </c>
      <c r="AD29495">
        <v>-8.999594192723448E-2</v>
      </c>
      <c r="AE29495">
        <v>0.89698493626471087</v>
      </c>
      <c r="AF29495">
        <v>-1.8298008810197279</v>
      </c>
      <c r="AG29495">
        <v>0.74608613136941671</v>
      </c>
      <c r="AH29495">
        <v>0.16801879256844729</v>
      </c>
      <c r="AI29495">
        <v>2.4147082039249979</v>
      </c>
      <c r="AJ29495">
        <v>4.9022701750515596</v>
      </c>
      <c r="AK29495">
        <v>2.0909744985160068</v>
      </c>
      <c r="AL29495">
        <v>1.6556009160191729</v>
      </c>
      <c r="AM29495">
        <v>4.4985563264694051</v>
      </c>
      <c r="AN29495">
        <v>0.12692076320948151</v>
      </c>
      <c r="AO29495">
        <v>4.3454391713670937E-2</v>
      </c>
      <c r="AP29495">
        <v>1.786398680540713</v>
      </c>
      <c r="AQ29495">
        <v>0.55048013392977602</v>
      </c>
      <c r="AR29495">
        <v>-0.67682699083502218</v>
      </c>
      <c r="AS29495">
        <v>1.3322212657593151</v>
      </c>
      <c r="AT29495">
        <v>6.7649696299857842</v>
      </c>
      <c r="AU29495">
        <v>4.0402128894142519</v>
      </c>
      <c r="AV29495">
        <v>2.8475709793202459</v>
      </c>
      <c r="AW29495">
        <v>6.9352259307309261E-3</v>
      </c>
    </row>
    <row r="29496" spans="1:49" x14ac:dyDescent="0.25">
      <c r="A29496" s="1">
        <v>41821</v>
      </c>
      <c r="B29496">
        <v>2012</v>
      </c>
      <c r="C29496">
        <v>710</v>
      </c>
      <c r="D29496">
        <v>7.1324363531585</v>
      </c>
      <c r="E29496">
        <v>2.8485067857599411</v>
      </c>
      <c r="F29496">
        <v>1.7192614193618949</v>
      </c>
      <c r="G29496">
        <v>2.3901900769348172</v>
      </c>
      <c r="H29496">
        <v>2.198971514644565</v>
      </c>
      <c r="I29496">
        <v>0.58624845260839553</v>
      </c>
      <c r="J29496">
        <v>7.497927849688879</v>
      </c>
      <c r="K29496">
        <v>1.4070237805366761</v>
      </c>
      <c r="L29496">
        <v>1.313878220056486</v>
      </c>
      <c r="M29496">
        <v>4.7191540405487009</v>
      </c>
      <c r="N29496">
        <v>-4.3759087745191882</v>
      </c>
      <c r="O29496">
        <v>12.95609220260423</v>
      </c>
      <c r="P29496">
        <v>-0.15105496967594559</v>
      </c>
      <c r="Q29496">
        <v>0.61589914889010888</v>
      </c>
      <c r="R29496">
        <v>6.8399085135993474</v>
      </c>
      <c r="S29496">
        <v>1.9026321748910611</v>
      </c>
      <c r="T29496">
        <v>8.9932036325713227</v>
      </c>
      <c r="U29496">
        <v>12.082474783194529</v>
      </c>
      <c r="V29496">
        <v>4.4555064142328016</v>
      </c>
      <c r="W29496">
        <v>-1.1757830213804941</v>
      </c>
      <c r="X29496">
        <v>-3.498004722722603</v>
      </c>
      <c r="Y29496">
        <v>1.083502039750406</v>
      </c>
      <c r="Z29496">
        <v>-10.95150217120476</v>
      </c>
      <c r="AA29496">
        <v>-3.1025126551551869</v>
      </c>
      <c r="AB29496">
        <v>-2.6932288431131162</v>
      </c>
      <c r="AC29496">
        <v>2.3241194690895699</v>
      </c>
      <c r="AD29496">
        <v>-7.8725440747146944</v>
      </c>
      <c r="AE29496">
        <v>-3.2950926420510118</v>
      </c>
      <c r="AF29496">
        <v>-15.400828045576921</v>
      </c>
      <c r="AG29496">
        <v>-0.18566629553397049</v>
      </c>
      <c r="AH29496">
        <v>-4.8952755856028869</v>
      </c>
      <c r="AI29496">
        <v>-2.645448867336242</v>
      </c>
      <c r="AJ29496">
        <v>-3.8972883826791209</v>
      </c>
      <c r="AK29496">
        <v>-3.5727866853520922</v>
      </c>
      <c r="AL29496">
        <v>-4.83162463552903</v>
      </c>
      <c r="AM29496">
        <v>-1.915353049561352</v>
      </c>
      <c r="AN29496">
        <v>-5.3201794901632677</v>
      </c>
      <c r="AO29496">
        <v>-5.9708694374261402</v>
      </c>
      <c r="AP29496">
        <v>-2.254921688271871</v>
      </c>
      <c r="AQ29496">
        <v>3.3766475295331722</v>
      </c>
      <c r="AR29496">
        <v>-5.5460661383690439</v>
      </c>
      <c r="AS29496">
        <v>-0.76920492904497539</v>
      </c>
      <c r="AT29496">
        <v>0.47547736739492752</v>
      </c>
      <c r="AU29496">
        <v>1.458055902470945</v>
      </c>
      <c r="AV29496">
        <v>-0.91321725506940954</v>
      </c>
      <c r="AW29496">
        <v>5.0259354308324067E-3</v>
      </c>
    </row>
    <row r="29497" spans="1:49" x14ac:dyDescent="0.25">
      <c r="A29497" s="1">
        <v>41852</v>
      </c>
      <c r="B29497">
        <v>2012</v>
      </c>
      <c r="C29497">
        <v>710</v>
      </c>
      <c r="D29497">
        <v>0.19582737988979029</v>
      </c>
      <c r="E29497">
        <v>-8.6780280214103112</v>
      </c>
      <c r="F29497">
        <v>3.014094388982214</v>
      </c>
      <c r="G29497">
        <v>11.548872620137621</v>
      </c>
      <c r="H29497">
        <v>5.9607270717712657</v>
      </c>
      <c r="I29497">
        <v>1.6751401292304009</v>
      </c>
      <c r="J29497">
        <v>3.102653932569122</v>
      </c>
      <c r="K29497">
        <v>2.4221465546936161</v>
      </c>
      <c r="L29497">
        <v>3.2114704675962451</v>
      </c>
      <c r="M29497">
        <v>-0.69909466614176408</v>
      </c>
      <c r="N29497">
        <v>-1.624532080525265E-2</v>
      </c>
      <c r="O29497">
        <v>1.5881881430220399</v>
      </c>
      <c r="P29497">
        <v>6.3217924460279962</v>
      </c>
      <c r="Q29497">
        <v>2.531674616977631</v>
      </c>
      <c r="R29497">
        <v>-12.73714249760852</v>
      </c>
      <c r="S29497">
        <v>5.5058205210120503</v>
      </c>
      <c r="T29497">
        <v>-1.5506568769218849</v>
      </c>
      <c r="U29497">
        <v>9.1014950787940307</v>
      </c>
      <c r="V29497">
        <v>-2.9863706770909331</v>
      </c>
      <c r="W29497">
        <v>-0.66533767929043419</v>
      </c>
      <c r="X29497">
        <v>2.6524063283216441</v>
      </c>
      <c r="Y29497">
        <v>-1.740191015726589</v>
      </c>
      <c r="Z29497">
        <v>-1.81216039905302</v>
      </c>
      <c r="AA29497">
        <v>3.8205364091221878</v>
      </c>
      <c r="AB29497">
        <v>0.2215394940984439</v>
      </c>
      <c r="AC29497">
        <v>-0.33853116638248298</v>
      </c>
      <c r="AD29497">
        <v>0.27128293117144597</v>
      </c>
      <c r="AE29497">
        <v>2.3698352523600308</v>
      </c>
      <c r="AF29497">
        <v>-1.0813170377977579</v>
      </c>
      <c r="AG29497">
        <v>0.84453811426956626</v>
      </c>
      <c r="AH29497">
        <v>-1.8244989855897731</v>
      </c>
      <c r="AI29497">
        <v>-0.91030998263440521</v>
      </c>
      <c r="AJ29497">
        <v>1.4105266609814699</v>
      </c>
      <c r="AK29497">
        <v>2.983420327831432</v>
      </c>
      <c r="AL29497">
        <v>2.5608445880833219</v>
      </c>
      <c r="AM29497">
        <v>-0.84745256144510561</v>
      </c>
      <c r="AN29497">
        <v>2.3188255301513472</v>
      </c>
      <c r="AO29497">
        <v>-0.46266965182584219</v>
      </c>
      <c r="AP29497">
        <v>5.0132885927138826</v>
      </c>
      <c r="AQ29497">
        <v>1.487783274321153</v>
      </c>
      <c r="AR29497">
        <v>1.5545276055862529</v>
      </c>
      <c r="AS29497">
        <v>0.82112526552249321</v>
      </c>
      <c r="AT29497">
        <v>2.7256923165103859</v>
      </c>
      <c r="AU29497">
        <v>-2.2030077946558868</v>
      </c>
      <c r="AV29497">
        <v>4.4676607765632204</v>
      </c>
      <c r="AW29497">
        <v>4.3834432916722843E-3</v>
      </c>
    </row>
    <row r="29498" spans="1:49" x14ac:dyDescent="0.25">
      <c r="A29498" s="1">
        <v>41883</v>
      </c>
      <c r="B29498">
        <v>2012</v>
      </c>
      <c r="C29498">
        <v>710</v>
      </c>
      <c r="D29498">
        <v>-6.8016198993724908</v>
      </c>
      <c r="E29498">
        <v>1.0229747802392719</v>
      </c>
      <c r="F29498">
        <v>-1.290312758599266</v>
      </c>
      <c r="G29498">
        <v>-19.106937139924678</v>
      </c>
      <c r="H29498">
        <v>0.53779962112192603</v>
      </c>
      <c r="I29498">
        <v>-4.3116769844359526</v>
      </c>
      <c r="J29498">
        <v>-3.0808810700519</v>
      </c>
      <c r="K29498">
        <v>-9.0184884833969807</v>
      </c>
      <c r="L29498">
        <v>0.67578111703125998</v>
      </c>
      <c r="M29498">
        <v>-3.9600061364392309</v>
      </c>
      <c r="N29498">
        <v>-2.4673002904455839</v>
      </c>
      <c r="O29498">
        <v>3.6601505511122401</v>
      </c>
      <c r="P29498">
        <v>-6.3204937488079089</v>
      </c>
      <c r="Q29498">
        <v>-10.148234865050441</v>
      </c>
      <c r="R29498">
        <v>11.883089462643889</v>
      </c>
      <c r="S29498">
        <v>-4.0307407607986239</v>
      </c>
      <c r="T29498">
        <v>-1.5190383812879631</v>
      </c>
      <c r="U29498">
        <v>5.9675952293391621</v>
      </c>
      <c r="V29498">
        <v>-12.001336774269269</v>
      </c>
      <c r="W29498">
        <v>-5.9699703361735796</v>
      </c>
      <c r="X29498">
        <v>-2.4590890400994381</v>
      </c>
      <c r="Y29498">
        <v>-0.4729372190815373</v>
      </c>
      <c r="Z29498">
        <v>-9.2691689203181049</v>
      </c>
      <c r="AA29498">
        <v>-2.6824747192085052</v>
      </c>
      <c r="AB29498">
        <v>-2.3712316606543382</v>
      </c>
      <c r="AC29498">
        <v>-8.0867656182270089</v>
      </c>
      <c r="AD29498">
        <v>-12.488061420361049</v>
      </c>
      <c r="AE29498">
        <v>-5.414189792637691</v>
      </c>
      <c r="AF29498">
        <v>-9.2838895400144779</v>
      </c>
      <c r="AG29498">
        <v>-2.4848909516277939</v>
      </c>
      <c r="AH29498">
        <v>-1.041874377586449</v>
      </c>
      <c r="AI29498">
        <v>-2.9944503600937149</v>
      </c>
      <c r="AJ29498">
        <v>-6.9435098879787933</v>
      </c>
      <c r="AK29498">
        <v>-2.0089732750599438</v>
      </c>
      <c r="AL29498">
        <v>-1.253670514038441</v>
      </c>
      <c r="AM29498">
        <v>-2.2721335989672738E-2</v>
      </c>
      <c r="AN29498">
        <v>2.103831813395352</v>
      </c>
      <c r="AO29498">
        <v>-4.0710059585979508</v>
      </c>
      <c r="AP29498">
        <v>3.5693537988499719</v>
      </c>
      <c r="AQ29498">
        <v>-11.293463343020219</v>
      </c>
      <c r="AR29498">
        <v>-3.4102961276255672</v>
      </c>
      <c r="AS29498">
        <v>-5.0883789125239174</v>
      </c>
      <c r="AT29498">
        <v>-6.3063769487751387</v>
      </c>
      <c r="AU29498">
        <v>2.250482432928758</v>
      </c>
      <c r="AV29498">
        <v>-1.4361034230811249</v>
      </c>
      <c r="AW29498">
        <v>1.29089121253978E-3</v>
      </c>
    </row>
    <row r="29499" spans="1:49" x14ac:dyDescent="0.25">
      <c r="A29499" s="1">
        <v>41913</v>
      </c>
      <c r="B29499">
        <v>2012</v>
      </c>
      <c r="C29499">
        <v>710</v>
      </c>
      <c r="D29499">
        <v>4.2884693353110404</v>
      </c>
      <c r="E29499">
        <v>-0.53065398050854418</v>
      </c>
      <c r="F29499">
        <v>4.3908938726614499</v>
      </c>
      <c r="G29499">
        <v>0.94529175835298407</v>
      </c>
      <c r="H29499">
        <v>-8.9500372875206402E-2</v>
      </c>
      <c r="I29499">
        <v>0.57610492129167579</v>
      </c>
      <c r="J29499">
        <v>-9.0565801279229756</v>
      </c>
      <c r="K29499">
        <v>7.1391846057049291</v>
      </c>
      <c r="L29499">
        <v>-8.1656552733655463E-2</v>
      </c>
      <c r="M29499">
        <v>-0.71936857944032706</v>
      </c>
      <c r="N29499">
        <v>-0.24283421437971689</v>
      </c>
      <c r="O29499">
        <v>-0.88686153872570284</v>
      </c>
      <c r="P29499">
        <v>-4.7677004013502167E-2</v>
      </c>
      <c r="Q29499">
        <v>-3.362734646934074</v>
      </c>
      <c r="R29499">
        <v>3.6047264063681528</v>
      </c>
      <c r="S29499">
        <v>-3.6156765459205431E-2</v>
      </c>
      <c r="T29499">
        <v>1.513947871317511</v>
      </c>
      <c r="U29499">
        <v>-6.5879724558854598</v>
      </c>
      <c r="V29499">
        <v>10.96886409521618</v>
      </c>
      <c r="W29499">
        <v>-4.3298660245638672E-2</v>
      </c>
      <c r="X29499">
        <v>-0.32333268487042538</v>
      </c>
      <c r="Y29499">
        <v>-0.8858469344156461</v>
      </c>
      <c r="Z29499">
        <v>1.162960659380041</v>
      </c>
      <c r="AA29499">
        <v>-1.840783497586518</v>
      </c>
      <c r="AB29499">
        <v>-1.1554815670750009</v>
      </c>
      <c r="AC29499">
        <v>-2.7460954772635331</v>
      </c>
      <c r="AD29499">
        <v>-14.45856386399036</v>
      </c>
      <c r="AE29499">
        <v>-9.4355075018300205</v>
      </c>
      <c r="AF29499">
        <v>-8.2154495536972618</v>
      </c>
      <c r="AG29499">
        <v>-5.2019336491904163E-2</v>
      </c>
      <c r="AH29499">
        <v>-5.4339575850343547</v>
      </c>
      <c r="AI29499">
        <v>-3.523723848585381</v>
      </c>
      <c r="AJ29499">
        <v>-3.17624866473406</v>
      </c>
      <c r="AK29499">
        <v>-1.6253529326132781</v>
      </c>
      <c r="AL29499">
        <v>-1.7470462689612609</v>
      </c>
      <c r="AM29499">
        <v>-1.982417952385618</v>
      </c>
      <c r="AN29499">
        <v>-3.2684224308933252</v>
      </c>
      <c r="AO29499">
        <v>-1.610843755347158</v>
      </c>
      <c r="AP29499">
        <v>-9.8929176469354179</v>
      </c>
      <c r="AQ29499">
        <v>5.7246725602938087</v>
      </c>
      <c r="AR29499">
        <v>-3.979662195912959</v>
      </c>
      <c r="AS29499">
        <v>-1.9329001859932029</v>
      </c>
      <c r="AT29499">
        <v>-2.3975358272106728</v>
      </c>
      <c r="AU29499">
        <v>-0.71236497399862486</v>
      </c>
      <c r="AV29499">
        <v>2.8452705631426549</v>
      </c>
      <c r="AW29499">
        <v>4.2359135070670906E-3</v>
      </c>
    </row>
    <row r="29500" spans="1:49" x14ac:dyDescent="0.25">
      <c r="A29500" s="1">
        <v>41944</v>
      </c>
      <c r="B29500">
        <v>2012</v>
      </c>
      <c r="C29500">
        <v>710</v>
      </c>
      <c r="D29500">
        <v>0.90415720721366277</v>
      </c>
      <c r="E29500">
        <v>0.93141435877575063</v>
      </c>
      <c r="F29500">
        <v>1.1275462608091309</v>
      </c>
      <c r="G29500">
        <v>-5.1311652664352341</v>
      </c>
      <c r="H29500">
        <v>0.84868226282970305</v>
      </c>
      <c r="I29500">
        <v>-5.1982220549380509</v>
      </c>
      <c r="J29500">
        <v>-8.7540148754097871</v>
      </c>
      <c r="K29500">
        <v>-0.1192010539453392</v>
      </c>
      <c r="L29500">
        <v>0.69704694597894079</v>
      </c>
      <c r="M29500">
        <v>0.78975660827020899</v>
      </c>
      <c r="N29500">
        <v>-1.198395471677083</v>
      </c>
      <c r="O29500">
        <v>-0.96719836244572033</v>
      </c>
      <c r="P29500">
        <v>2.642991976212739</v>
      </c>
      <c r="Q29500">
        <v>-13.62983317576721</v>
      </c>
      <c r="R29500">
        <v>-1.656435728889893</v>
      </c>
      <c r="S29500">
        <v>-4.9440609244718488</v>
      </c>
      <c r="T29500">
        <v>6.9078970260005867E-2</v>
      </c>
      <c r="U29500">
        <v>0.76949960331929024</v>
      </c>
      <c r="V29500">
        <v>6.9639604204574379</v>
      </c>
      <c r="W29500">
        <v>-0.49014542434604458</v>
      </c>
      <c r="X29500">
        <v>2.8545213749274989</v>
      </c>
      <c r="Y29500">
        <v>-0.15621771328785389</v>
      </c>
      <c r="Z29500">
        <v>2.1704564151775019</v>
      </c>
      <c r="AA29500">
        <v>6.8515776090490643</v>
      </c>
      <c r="AB29500">
        <v>2.151077556309211</v>
      </c>
      <c r="AC29500">
        <v>-2.998858932693016</v>
      </c>
      <c r="AD29500">
        <v>2.177363699982426</v>
      </c>
      <c r="AE29500">
        <v>-11.22509386203013</v>
      </c>
      <c r="AF29500">
        <v>-6.2933841459284157</v>
      </c>
      <c r="AG29500">
        <v>2.6766280504729729</v>
      </c>
      <c r="AH29500">
        <v>-0.33605019236934153</v>
      </c>
      <c r="AI29500">
        <v>2.5228716819699399</v>
      </c>
      <c r="AJ29500">
        <v>-4.6485320342264158</v>
      </c>
      <c r="AK29500">
        <v>5.5247461129176889</v>
      </c>
      <c r="AL29500">
        <v>5.0797084564538242</v>
      </c>
      <c r="AM29500">
        <v>-6.7518849598446895E-2</v>
      </c>
      <c r="AN29500">
        <v>-2.2746400236564379</v>
      </c>
      <c r="AO29500">
        <v>5.8720156982377434</v>
      </c>
      <c r="AP29500">
        <v>1.8298732913695881</v>
      </c>
      <c r="AQ29500">
        <v>-6.7231211528851924</v>
      </c>
      <c r="AR29500">
        <v>3.0217290369414229</v>
      </c>
      <c r="AS29500">
        <v>0.31293753483303538</v>
      </c>
      <c r="AT29500">
        <v>-0.42215889907483151</v>
      </c>
      <c r="AU29500">
        <v>2.2661863063361709</v>
      </c>
      <c r="AV29500">
        <v>2.1741520056567598</v>
      </c>
      <c r="AW29500">
        <v>-4.6456685343608814E-3</v>
      </c>
    </row>
    <row r="29501" spans="1:49" x14ac:dyDescent="0.25">
      <c r="A29501" s="1">
        <v>41974</v>
      </c>
      <c r="B29501">
        <v>2012</v>
      </c>
      <c r="C29501">
        <v>710</v>
      </c>
      <c r="D29501">
        <v>-1.8144912867019249</v>
      </c>
      <c r="E29501">
        <v>2.4373685822973719</v>
      </c>
      <c r="F29501">
        <v>-6.9416515168968962</v>
      </c>
      <c r="G29501">
        <v>-11.99358616208611</v>
      </c>
      <c r="H29501">
        <v>-8.0868445674949321</v>
      </c>
      <c r="I29501">
        <v>-7.1489048123972392</v>
      </c>
      <c r="J29501">
        <v>-5.4661683326458164</v>
      </c>
      <c r="K29501">
        <v>-4.7747882307845106</v>
      </c>
      <c r="L29501">
        <v>-0.9889781026000688</v>
      </c>
      <c r="M29501">
        <v>-1.599580343205331</v>
      </c>
      <c r="N29501">
        <v>-4.9078094667145518</v>
      </c>
      <c r="O29501">
        <v>-8.1976625084055126</v>
      </c>
      <c r="P29501">
        <v>-4.3686475358494903</v>
      </c>
      <c r="Q29501">
        <v>-8.6201232527863265</v>
      </c>
      <c r="R29501">
        <v>-10.769476130718211</v>
      </c>
      <c r="S29501">
        <v>-8.6372893361691734</v>
      </c>
      <c r="T29501">
        <v>-1.7104108798997819</v>
      </c>
      <c r="U29501">
        <v>-3.959874969129062</v>
      </c>
      <c r="V29501">
        <v>-7.0041882432364089</v>
      </c>
      <c r="W29501">
        <v>2.0050832779889389</v>
      </c>
      <c r="X29501">
        <v>-5.668421388001943</v>
      </c>
      <c r="Y29501">
        <v>-2.4471152151610438</v>
      </c>
      <c r="Z29501">
        <v>-11.299761095103159</v>
      </c>
      <c r="AA29501">
        <v>-3.9305058861474511</v>
      </c>
      <c r="AB29501">
        <v>-5.4149790098193868</v>
      </c>
      <c r="AC29501">
        <v>-3.1991539394261581</v>
      </c>
      <c r="AD29501">
        <v>-19.385751279379029</v>
      </c>
      <c r="AE29501">
        <v>-7.6183452267589269</v>
      </c>
      <c r="AF29501">
        <v>-11.46716637342818</v>
      </c>
      <c r="AG29501">
        <v>-5.5491542283595656</v>
      </c>
      <c r="AH29501">
        <v>-9.0904388471414688</v>
      </c>
      <c r="AI29501">
        <v>-8.1867498109851731</v>
      </c>
      <c r="AJ29501">
        <v>-0.98870271896372985</v>
      </c>
      <c r="AK29501">
        <v>-3.9990056117889421</v>
      </c>
      <c r="AL29501">
        <v>-4.4223834431560309</v>
      </c>
      <c r="AM29501">
        <v>-6.8630021729942374</v>
      </c>
      <c r="AN29501">
        <v>-9.9560522635671838</v>
      </c>
      <c r="AO29501">
        <v>-5.4179545563441849</v>
      </c>
      <c r="AP29501">
        <v>-8.7545640654267842</v>
      </c>
      <c r="AQ29501">
        <v>-3.2914425853151958</v>
      </c>
      <c r="AR29501">
        <v>-5.8424930613479544</v>
      </c>
      <c r="AS29501">
        <v>-3.7083782675001009</v>
      </c>
      <c r="AT29501">
        <v>-2.927326813804576</v>
      </c>
      <c r="AU29501">
        <v>-1.276679470659281</v>
      </c>
      <c r="AV29501">
        <v>-1.34691137602333</v>
      </c>
      <c r="AW29501">
        <v>-1.044024487601336E-2</v>
      </c>
    </row>
    <row r="29502" spans="1:49" x14ac:dyDescent="0.25">
      <c r="A29502" s="1">
        <v>42005</v>
      </c>
      <c r="B29502">
        <v>2012</v>
      </c>
      <c r="C29502">
        <v>710</v>
      </c>
      <c r="D29502">
        <v>3.4311192549045799</v>
      </c>
      <c r="E29502">
        <v>4.9949545103417092</v>
      </c>
      <c r="F29502">
        <v>7.1096115208526554</v>
      </c>
      <c r="G29502">
        <v>-7.1414896344663799</v>
      </c>
      <c r="H29502">
        <v>2.6099890645893349</v>
      </c>
      <c r="I29502">
        <v>-3.3259530234526098</v>
      </c>
      <c r="J29502">
        <v>-23.270051105161929</v>
      </c>
      <c r="K29502">
        <v>3.7632027189752559</v>
      </c>
      <c r="L29502">
        <v>6.1468682820147844</v>
      </c>
      <c r="M29502">
        <v>-2.84271279106032</v>
      </c>
      <c r="N29502">
        <v>-4.6381958106704202</v>
      </c>
      <c r="O29502">
        <v>-5.6512568479767378</v>
      </c>
      <c r="P29502">
        <v>-5.8432237967498963</v>
      </c>
      <c r="Q29502">
        <v>-9.8438714787242976</v>
      </c>
      <c r="R29502">
        <v>-5.933771183888414</v>
      </c>
      <c r="S29502">
        <v>-6.7270368105642913</v>
      </c>
      <c r="T29502">
        <v>-9.6758241720185101E-2</v>
      </c>
      <c r="U29502">
        <v>5.2556058183141241</v>
      </c>
      <c r="V29502">
        <v>-1.5435930432527221</v>
      </c>
      <c r="W29502">
        <v>-3.4229442971868811</v>
      </c>
      <c r="X29502">
        <v>-0.1015246101882972</v>
      </c>
      <c r="Y29502">
        <v>1.547344469305423</v>
      </c>
      <c r="Z29502">
        <v>-8.6330725307630196</v>
      </c>
      <c r="AA29502">
        <v>-4.6239168148434313</v>
      </c>
      <c r="AB29502">
        <v>1.379876655987156</v>
      </c>
      <c r="AC29502">
        <v>1.6385142031703599</v>
      </c>
      <c r="AD29502">
        <v>-29.77013725252635</v>
      </c>
      <c r="AE29502">
        <v>0.43451030107595212</v>
      </c>
      <c r="AF29502">
        <v>-1.7032357355092229</v>
      </c>
      <c r="AG29502">
        <v>0.31578444258579808</v>
      </c>
      <c r="AH29502">
        <v>-0.75697225636720544</v>
      </c>
      <c r="AI29502">
        <v>-7.1331097311130183</v>
      </c>
      <c r="AJ29502">
        <v>-3.4611827410209628</v>
      </c>
      <c r="AK29502">
        <v>3.6303942138540268</v>
      </c>
      <c r="AL29502">
        <v>-0.64187200202003858</v>
      </c>
      <c r="AM29502">
        <v>1.1114404340827111</v>
      </c>
      <c r="AN29502">
        <v>-4.4687557766904584</v>
      </c>
      <c r="AO29502">
        <v>1.0548925272007019</v>
      </c>
      <c r="AP29502">
        <v>-7.3181916876674631</v>
      </c>
      <c r="AQ29502">
        <v>-2.5333384567955202</v>
      </c>
      <c r="AR29502">
        <v>-4.4263454924153837E-2</v>
      </c>
      <c r="AS29502">
        <v>-1.774506438260826</v>
      </c>
      <c r="AT29502">
        <v>-8.9777581466872309</v>
      </c>
      <c r="AU29502">
        <v>-1.9022562662431519</v>
      </c>
      <c r="AV29502">
        <v>-3.5721210288351961</v>
      </c>
      <c r="AW29502">
        <v>-7.695511588501458E-3</v>
      </c>
    </row>
    <row r="29503" spans="1:49" x14ac:dyDescent="0.25">
      <c r="A29503" s="1">
        <v>42036</v>
      </c>
      <c r="B29503">
        <v>2012</v>
      </c>
      <c r="C29503">
        <v>710</v>
      </c>
      <c r="D29503">
        <v>3.0535450376964808</v>
      </c>
      <c r="E29503">
        <v>-3.2128104341307862</v>
      </c>
      <c r="F29503">
        <v>1.661023384338645</v>
      </c>
      <c r="G29503">
        <v>2.6682318346568761</v>
      </c>
      <c r="H29503">
        <v>0.54247630999681995</v>
      </c>
      <c r="I29503">
        <v>3.214221474594781</v>
      </c>
      <c r="J29503">
        <v>2.1482520798177251</v>
      </c>
      <c r="K29503">
        <v>0.47040172612500258</v>
      </c>
      <c r="L29503">
        <v>1.2688258433932289</v>
      </c>
      <c r="M29503">
        <v>-0.20244260075554801</v>
      </c>
      <c r="N29503">
        <v>5.8411678298227798</v>
      </c>
      <c r="O29503">
        <v>5.2972267894220826</v>
      </c>
      <c r="P29503">
        <v>3.0511637696931659</v>
      </c>
      <c r="Q29503">
        <v>-3.5521545844455882</v>
      </c>
      <c r="R29503">
        <v>19.99443129639382</v>
      </c>
      <c r="S29503">
        <v>7.2339282101671074</v>
      </c>
      <c r="T29503">
        <v>1.4545324295306421</v>
      </c>
      <c r="U29503">
        <v>-5.0620443251007678</v>
      </c>
      <c r="V29503">
        <v>-9.28570500585597</v>
      </c>
      <c r="W29503">
        <v>4.1389120193136684</v>
      </c>
      <c r="X29503">
        <v>4.38700996194481</v>
      </c>
      <c r="Y29503">
        <v>5.8674955189490507</v>
      </c>
      <c r="Z29503">
        <v>16.15224357425107</v>
      </c>
      <c r="AA29503">
        <v>13.5485599811566</v>
      </c>
      <c r="AB29503">
        <v>6.6162700916760464</v>
      </c>
      <c r="AC29503">
        <v>0.40708065319439157</v>
      </c>
      <c r="AD29503">
        <v>19.572319105526439</v>
      </c>
      <c r="AE29503">
        <v>6.5243989815971348</v>
      </c>
      <c r="AF29503">
        <v>10.01735183772057</v>
      </c>
      <c r="AG29503">
        <v>4.0170905439634197</v>
      </c>
      <c r="AH29503">
        <v>8.1643222467817402</v>
      </c>
      <c r="AI29503">
        <v>6.941089984757709</v>
      </c>
      <c r="AJ29503">
        <v>0.2995071218753198</v>
      </c>
      <c r="AK29503">
        <v>4.976536168785195</v>
      </c>
      <c r="AL29503">
        <v>6.4755921903304703</v>
      </c>
      <c r="AM29503">
        <v>8.2617391570118937</v>
      </c>
      <c r="AN29503">
        <v>1.5372799491635061</v>
      </c>
      <c r="AO29503">
        <v>5.8736695086946122</v>
      </c>
      <c r="AP29503">
        <v>6.028847410314242</v>
      </c>
      <c r="AQ29503">
        <v>7.4677470221742981</v>
      </c>
      <c r="AR29503">
        <v>6.329348912060162</v>
      </c>
      <c r="AS29503">
        <v>6.0757229866360563</v>
      </c>
      <c r="AT29503">
        <v>5.7679770987051571</v>
      </c>
      <c r="AU29503">
        <v>-0.1548222737987604</v>
      </c>
      <c r="AV29503">
        <v>5.6449696015331341</v>
      </c>
      <c r="AW29503">
        <v>-1.938832947651514E-3</v>
      </c>
    </row>
    <row r="29504" spans="1:49" x14ac:dyDescent="0.25">
      <c r="A29504" s="1">
        <v>42064</v>
      </c>
      <c r="B29504">
        <v>2012</v>
      </c>
      <c r="C29504">
        <v>710</v>
      </c>
      <c r="D29504">
        <v>5.364093737298159</v>
      </c>
      <c r="E29504">
        <v>-10.80512622309136</v>
      </c>
      <c r="F29504">
        <v>-3.1134722396469638</v>
      </c>
      <c r="G29504">
        <v>-10.30682915932584</v>
      </c>
      <c r="H29504">
        <v>-0.59893005840624403</v>
      </c>
      <c r="I29504">
        <v>-1.293552705472456</v>
      </c>
      <c r="J29504">
        <v>10.577282472094151</v>
      </c>
      <c r="K29504">
        <v>-0.77616735789640678</v>
      </c>
      <c r="L29504">
        <v>2.596288267434943</v>
      </c>
      <c r="M29504">
        <v>1.2765885281612159</v>
      </c>
      <c r="N29504">
        <v>-0.68689846063066939</v>
      </c>
      <c r="O29504">
        <v>-2.5368542976079378</v>
      </c>
      <c r="P29504">
        <v>-3.013054726986653</v>
      </c>
      <c r="Q29504">
        <v>-6.9000308041633378</v>
      </c>
      <c r="R29504">
        <v>10.8274820784412</v>
      </c>
      <c r="S29504">
        <v>-1.8657339772376269</v>
      </c>
      <c r="T29504">
        <v>2.5524195873978468</v>
      </c>
      <c r="U29504">
        <v>1.675445868956249</v>
      </c>
      <c r="V29504">
        <v>-5.5906420340660397</v>
      </c>
      <c r="W29504">
        <v>-1.925308162140416</v>
      </c>
      <c r="X29504">
        <v>0.91874615880955801</v>
      </c>
      <c r="Y29504">
        <v>2.7391682170608829</v>
      </c>
      <c r="Z29504">
        <v>-2.6723157759633409</v>
      </c>
      <c r="AA29504">
        <v>-4.0462382217991149</v>
      </c>
      <c r="AB29504">
        <v>-2.181525037354803</v>
      </c>
      <c r="AC29504">
        <v>2.3617199404075029</v>
      </c>
      <c r="AD29504">
        <v>-15.74852968278328</v>
      </c>
      <c r="AE29504">
        <v>-4.2382754257465631</v>
      </c>
      <c r="AF29504">
        <v>-0.71533429773921187</v>
      </c>
      <c r="AG29504">
        <v>-1.412122964288165</v>
      </c>
      <c r="AH29504">
        <v>-0.37863051743374232</v>
      </c>
      <c r="AI29504">
        <v>0.23599510066023571</v>
      </c>
      <c r="AJ29504">
        <v>-3.5009456688410601</v>
      </c>
      <c r="AK29504">
        <v>-2.5028655968736269</v>
      </c>
      <c r="AL29504">
        <v>-0.71237212961091645</v>
      </c>
      <c r="AM29504">
        <v>6.6940269745751744</v>
      </c>
      <c r="AN29504">
        <v>9.4264981259972735E-2</v>
      </c>
      <c r="AO29504">
        <v>1.3793182413131659</v>
      </c>
      <c r="AP29504">
        <v>-1.3141235641493829</v>
      </c>
      <c r="AQ29504">
        <v>-1.444949358727166</v>
      </c>
      <c r="AR29504">
        <v>-1.335841090165746</v>
      </c>
      <c r="AS29504">
        <v>-4.8395184429152032</v>
      </c>
      <c r="AT29504">
        <v>-2.1412824513272639</v>
      </c>
      <c r="AU29504">
        <v>11.49094600221814</v>
      </c>
      <c r="AV29504">
        <v>-0.38843721542743959</v>
      </c>
      <c r="AW29504">
        <v>1.0715722153871839E-2</v>
      </c>
    </row>
    <row r="29505" spans="1:49" x14ac:dyDescent="0.25">
      <c r="A29505" s="1">
        <v>42095</v>
      </c>
      <c r="B29505">
        <v>2012</v>
      </c>
      <c r="C29505">
        <v>710</v>
      </c>
      <c r="D29505">
        <v>14.79850454380434</v>
      </c>
      <c r="E29505">
        <v>10.92296912643107</v>
      </c>
      <c r="F29505">
        <v>-6.5544121809796856</v>
      </c>
      <c r="G29505">
        <v>16.822390145920728</v>
      </c>
      <c r="H29505">
        <v>0.18799097500681319</v>
      </c>
      <c r="I29505">
        <v>3.7449240906114678</v>
      </c>
      <c r="J29505">
        <v>-3.5437673106423651</v>
      </c>
      <c r="K29505">
        <v>5.3774890468802914</v>
      </c>
      <c r="L29505">
        <v>-2.7305452483976418</v>
      </c>
      <c r="M29505">
        <v>7.0227604202884431</v>
      </c>
      <c r="N29505">
        <v>5.0633576629661281</v>
      </c>
      <c r="O29505">
        <v>2.4673004096978919</v>
      </c>
      <c r="P29505">
        <v>10.572542111450129</v>
      </c>
      <c r="Q29505">
        <v>16.349122673494801</v>
      </c>
      <c r="R29505">
        <v>-1.268767479454791</v>
      </c>
      <c r="S29505">
        <v>0.90968794759247462</v>
      </c>
      <c r="T29505">
        <v>-7.9324987437591199</v>
      </c>
      <c r="U29505">
        <v>-2.4106808115903489</v>
      </c>
      <c r="V29505">
        <v>1.8315711117366189</v>
      </c>
      <c r="W29505">
        <v>1.252413623869342</v>
      </c>
      <c r="X29505">
        <v>4.2867853388838251</v>
      </c>
      <c r="Y29505">
        <v>3.5309391585993222</v>
      </c>
      <c r="Z29505">
        <v>10.356388725852231</v>
      </c>
      <c r="AA29505">
        <v>6.5454583712539538</v>
      </c>
      <c r="AB29505">
        <v>2.2534509687850202</v>
      </c>
      <c r="AC29505">
        <v>6.6256219920939108</v>
      </c>
      <c r="AD29505">
        <v>9.7993021574225292</v>
      </c>
      <c r="AE29505">
        <v>11.746555121313749</v>
      </c>
      <c r="AF29505">
        <v>10.72544261420987</v>
      </c>
      <c r="AG29505">
        <v>-1.2341158518376141</v>
      </c>
      <c r="AH29505">
        <v>4.1242478558777496</v>
      </c>
      <c r="AI29505">
        <v>3.4853574437115009</v>
      </c>
      <c r="AJ29505">
        <v>13.2358511475563</v>
      </c>
      <c r="AK29505">
        <v>1.5764277829463329</v>
      </c>
      <c r="AL29505">
        <v>4.1815725089146216</v>
      </c>
      <c r="AM29505">
        <v>5.6306021915422111</v>
      </c>
      <c r="AN29505">
        <v>10.435155437107399</v>
      </c>
      <c r="AO29505">
        <v>-0.1336337201447102</v>
      </c>
      <c r="AP29505">
        <v>7.5478633119916214</v>
      </c>
      <c r="AQ29505">
        <v>1.1474355827642451</v>
      </c>
      <c r="AR29505">
        <v>5.1887414416635034</v>
      </c>
      <c r="AS29505">
        <v>6.906586311983931</v>
      </c>
      <c r="AT29505">
        <v>6.9891282020267509</v>
      </c>
      <c r="AU29505">
        <v>-0.9371592148531338</v>
      </c>
      <c r="AV29505">
        <v>0.89914886766928603</v>
      </c>
      <c r="AW29505">
        <v>-1.2372237602276129E-4</v>
      </c>
    </row>
    <row r="29506" spans="1:49" x14ac:dyDescent="0.25">
      <c r="A29506" s="1">
        <v>42125</v>
      </c>
      <c r="B29506">
        <v>2012</v>
      </c>
      <c r="C29506">
        <v>710</v>
      </c>
      <c r="D29506">
        <v>-3.44953166251879</v>
      </c>
      <c r="E29506">
        <v>-2.7120884347519358</v>
      </c>
      <c r="F29506">
        <v>2.8662483308201652</v>
      </c>
      <c r="G29506">
        <v>-11.70427566700276</v>
      </c>
      <c r="H29506">
        <v>-3.7996864197786469</v>
      </c>
      <c r="I29506">
        <v>-6.3196908863898171</v>
      </c>
      <c r="J29506">
        <v>-2.3851740534106991</v>
      </c>
      <c r="K29506">
        <v>-8.284449395962568</v>
      </c>
      <c r="L29506">
        <v>-1.159318221959571</v>
      </c>
      <c r="M29506">
        <v>-5.3295181261272644</v>
      </c>
      <c r="N29506">
        <v>-0.91892922603613592</v>
      </c>
      <c r="O29506">
        <v>-5.6671804803764214</v>
      </c>
      <c r="P29506">
        <v>-6.5583984687468622</v>
      </c>
      <c r="Q29506">
        <v>-12.19839335939483</v>
      </c>
      <c r="R29506">
        <v>-8.4721773581529654</v>
      </c>
      <c r="S29506">
        <v>0.4293091339441002</v>
      </c>
      <c r="T29506">
        <v>1.757258520820226</v>
      </c>
      <c r="U29506">
        <v>-0.72423936139809353</v>
      </c>
      <c r="V29506">
        <v>0.51803617446322114</v>
      </c>
      <c r="W29506">
        <v>-6.8198262554386773</v>
      </c>
      <c r="X29506">
        <v>1.365322085831244</v>
      </c>
      <c r="Y29506">
        <v>1.3493817480770831</v>
      </c>
      <c r="Z29506">
        <v>-2.7150532239397451</v>
      </c>
      <c r="AA29506">
        <v>0.21040548613768811</v>
      </c>
      <c r="AB29506">
        <v>-0.83196098277041886</v>
      </c>
      <c r="AC29506">
        <v>-5.6700225144418637</v>
      </c>
      <c r="AD29506">
        <v>-0.84263944110188893</v>
      </c>
      <c r="AE29506">
        <v>-3.2245609491852729</v>
      </c>
      <c r="AF29506">
        <v>-3.795206601351564</v>
      </c>
      <c r="AG29506">
        <v>0.43832004564865468</v>
      </c>
      <c r="AH29506">
        <v>1.4231388983297899</v>
      </c>
      <c r="AI29506">
        <v>-3.158743364439109</v>
      </c>
      <c r="AJ29506">
        <v>-2.487430824184012</v>
      </c>
      <c r="AK29506">
        <v>0.46938879544555778</v>
      </c>
      <c r="AL29506">
        <v>1.0032628983096541</v>
      </c>
      <c r="AM29506">
        <v>-0.74481285943170938</v>
      </c>
      <c r="AN29506">
        <v>-6.676019106756625</v>
      </c>
      <c r="AO29506">
        <v>-2.384967146963846</v>
      </c>
      <c r="AP29506">
        <v>-4.740714357115583</v>
      </c>
      <c r="AQ29506">
        <v>-2.7194539316428461</v>
      </c>
      <c r="AR29506">
        <v>-1.5335638859584</v>
      </c>
      <c r="AS29506">
        <v>-7.2562571539303011E-2</v>
      </c>
      <c r="AT29506">
        <v>-4.4592446457872406</v>
      </c>
      <c r="AU29506">
        <v>0.32990827723544669</v>
      </c>
      <c r="AV29506">
        <v>1.3694129520099849</v>
      </c>
      <c r="AW29506">
        <v>3.7213954527559601E-4</v>
      </c>
    </row>
    <row r="29507" spans="1:49" x14ac:dyDescent="0.25">
      <c r="A29507" s="1">
        <v>42156</v>
      </c>
      <c r="B29507">
        <v>2012</v>
      </c>
      <c r="C29507">
        <v>710</v>
      </c>
      <c r="D29507">
        <v>-6.9514525872076742</v>
      </c>
      <c r="E29507">
        <v>2.6842960138364398</v>
      </c>
      <c r="F29507">
        <v>0.13806467899952771</v>
      </c>
      <c r="G29507">
        <v>3.6086444152205082</v>
      </c>
      <c r="H29507">
        <v>0.19352327309969389</v>
      </c>
      <c r="I29507">
        <v>-5.3471395387301834</v>
      </c>
      <c r="J29507">
        <v>-2.255538116211397</v>
      </c>
      <c r="K29507">
        <v>2.6854282308371502</v>
      </c>
      <c r="L29507">
        <v>-1.163759182378721</v>
      </c>
      <c r="M29507">
        <v>-1.482770202657691</v>
      </c>
      <c r="N29507">
        <v>-6.9253899465151143</v>
      </c>
      <c r="O29507">
        <v>2.4897615204375612</v>
      </c>
      <c r="P29507">
        <v>-2.599703006031906</v>
      </c>
      <c r="Q29507">
        <v>1.1466231677535801</v>
      </c>
      <c r="R29507">
        <v>-4.477138223765964</v>
      </c>
      <c r="S29507">
        <v>-1.056910005199752</v>
      </c>
      <c r="T29507">
        <v>-6.9158811796683484</v>
      </c>
      <c r="U29507">
        <v>-3.2037428587424199</v>
      </c>
      <c r="V29507">
        <v>-1.2916804361776111</v>
      </c>
      <c r="W29507">
        <v>-7.866872069880082</v>
      </c>
      <c r="X29507">
        <v>-4.2470464307091014</v>
      </c>
      <c r="Y29507">
        <v>-1.8534937389361521</v>
      </c>
      <c r="Z29507">
        <v>-3.8476016562638109</v>
      </c>
      <c r="AA29507">
        <v>1.52285308926563</v>
      </c>
      <c r="AB29507">
        <v>-3.827538992233281</v>
      </c>
      <c r="AC29507">
        <v>-4.3903825605254188</v>
      </c>
      <c r="AD29507">
        <v>-3.370297781231268</v>
      </c>
      <c r="AE29507">
        <v>-4.066381810664133</v>
      </c>
      <c r="AF29507">
        <v>-3.688807402316796</v>
      </c>
      <c r="AG29507">
        <v>-2.4787835349803888</v>
      </c>
      <c r="AH29507">
        <v>-2.5658084231735661</v>
      </c>
      <c r="AI29507">
        <v>-2.2761393281867659</v>
      </c>
      <c r="AJ29507">
        <v>1.431911221818094</v>
      </c>
      <c r="AK29507">
        <v>-0.59282255491933666</v>
      </c>
      <c r="AL29507">
        <v>-2.2272002329682739</v>
      </c>
      <c r="AM29507">
        <v>-2.484210538099219</v>
      </c>
      <c r="AN29507">
        <v>-3.7526199406218148</v>
      </c>
      <c r="AO29507">
        <v>-2.751672342284528</v>
      </c>
      <c r="AP29507">
        <v>1.363608763181579</v>
      </c>
      <c r="AQ29507">
        <v>-4.7316000443478057</v>
      </c>
      <c r="AR29507">
        <v>-2.6440270736099669</v>
      </c>
      <c r="AS29507">
        <v>-3.715287617205965</v>
      </c>
      <c r="AT29507">
        <v>-3.031940454365889</v>
      </c>
      <c r="AU29507">
        <v>-0.84008232400082372</v>
      </c>
      <c r="AV29507">
        <v>-2.0468922040278499</v>
      </c>
      <c r="AW29507">
        <v>-1.549526305274163E-3</v>
      </c>
    </row>
    <row r="29508" spans="1:49" x14ac:dyDescent="0.25">
      <c r="A29508" s="1">
        <v>42186</v>
      </c>
      <c r="B29508">
        <v>2012</v>
      </c>
      <c r="C29508">
        <v>710</v>
      </c>
      <c r="D29508">
        <v>-11.065248369761729</v>
      </c>
      <c r="E29508">
        <v>3.583283551049155</v>
      </c>
      <c r="F29508">
        <v>1.7834768797734939</v>
      </c>
      <c r="G29508">
        <v>-12.1993924594632</v>
      </c>
      <c r="H29508">
        <v>-7.6689892200502934</v>
      </c>
      <c r="I29508">
        <v>-0.36041001034915482</v>
      </c>
      <c r="J29508">
        <v>-11.35895878463681</v>
      </c>
      <c r="K29508">
        <v>-5.8052684940968602</v>
      </c>
      <c r="L29508">
        <v>-1.38633102844492</v>
      </c>
      <c r="M29508">
        <v>-4.7285340255511574</v>
      </c>
      <c r="N29508">
        <v>-5.2762413282259839</v>
      </c>
      <c r="O29508">
        <v>-3.9536970125448212</v>
      </c>
      <c r="P29508">
        <v>-8.3347874369086092</v>
      </c>
      <c r="Q29508">
        <v>-9.7961265347909947</v>
      </c>
      <c r="R29508">
        <v>-10.02145671617194</v>
      </c>
      <c r="S29508">
        <v>-2.525921830525069</v>
      </c>
      <c r="T29508">
        <v>-1.700482440228035</v>
      </c>
      <c r="U29508">
        <v>-3.6077662536534332</v>
      </c>
      <c r="V29508">
        <v>-5.7010765054526846</v>
      </c>
      <c r="W29508">
        <v>1.6594914983460769</v>
      </c>
      <c r="X29508">
        <v>4.4520442257002024</v>
      </c>
      <c r="Y29508">
        <v>0.47990351409836762</v>
      </c>
      <c r="Z29508">
        <v>3.4592206761783868</v>
      </c>
      <c r="AA29508">
        <v>4.7043396539174109</v>
      </c>
      <c r="AB29508">
        <v>1.210451561043979</v>
      </c>
      <c r="AC29508">
        <v>-8.0246541133332521</v>
      </c>
      <c r="AD29508">
        <v>-0.83120012474028337</v>
      </c>
      <c r="AE29508">
        <v>-2.9867015973232491</v>
      </c>
      <c r="AF29508">
        <v>-8.7931874865865289E-2</v>
      </c>
      <c r="AG29508">
        <v>3.7853549758105181</v>
      </c>
      <c r="AH29508">
        <v>4.1439599192084842</v>
      </c>
      <c r="AI29508">
        <v>3.7629436699614831</v>
      </c>
      <c r="AJ29508">
        <v>8.8955379206593577</v>
      </c>
      <c r="AK29508">
        <v>2.092118378202823</v>
      </c>
      <c r="AL29508">
        <v>4.3266562894438874</v>
      </c>
      <c r="AM29508">
        <v>6.1094978473893216</v>
      </c>
      <c r="AN29508">
        <v>-3.1143070926792031</v>
      </c>
      <c r="AO29508">
        <v>2.6960405364706119</v>
      </c>
      <c r="AP29508">
        <v>3.302157231276182</v>
      </c>
      <c r="AQ29508">
        <v>-0.2038905462732665</v>
      </c>
      <c r="AR29508">
        <v>4.9679748878035168</v>
      </c>
      <c r="AS29508">
        <v>1.7401416261296769</v>
      </c>
      <c r="AT29508">
        <v>-3.5954479651354898</v>
      </c>
      <c r="AU29508">
        <v>13.027556157342611</v>
      </c>
      <c r="AV29508">
        <v>2.0065961917702162</v>
      </c>
      <c r="AW29508">
        <v>6.189567968428733E-5</v>
      </c>
    </row>
    <row r="29509" spans="1:49" x14ac:dyDescent="0.25">
      <c r="A29509" s="1">
        <v>42217</v>
      </c>
      <c r="B29509">
        <v>2012</v>
      </c>
      <c r="C29509">
        <v>710</v>
      </c>
      <c r="D29509">
        <v>-13.717154267438801</v>
      </c>
      <c r="E29509">
        <v>-10.7391725205865</v>
      </c>
      <c r="F29509">
        <v>-11.19755342576024</v>
      </c>
      <c r="G29509">
        <v>-16.409752185688159</v>
      </c>
      <c r="H29509">
        <v>-8.2611243812839579</v>
      </c>
      <c r="I29509">
        <v>-17.43536643417093</v>
      </c>
      <c r="J29509">
        <v>-11.28327457914722</v>
      </c>
      <c r="K29509">
        <v>-9.8636185969711025</v>
      </c>
      <c r="L29509">
        <v>-9.5893688705195537</v>
      </c>
      <c r="M29509">
        <v>-13.91175470511763</v>
      </c>
      <c r="N29509">
        <v>-6.095052001347856</v>
      </c>
      <c r="O29509">
        <v>-4.5236722519912842</v>
      </c>
      <c r="P29509">
        <v>-14.609196593706789</v>
      </c>
      <c r="Q29509">
        <v>-14.54159433665294</v>
      </c>
      <c r="R29509">
        <v>-3.9077498670955109</v>
      </c>
      <c r="S29509">
        <v>-8.9755991587977988</v>
      </c>
      <c r="T29509">
        <v>-9.4347925731044775</v>
      </c>
      <c r="U29509">
        <v>-14.11829769126668</v>
      </c>
      <c r="V29509">
        <v>-12.56735338036825</v>
      </c>
      <c r="W29509">
        <v>-8.1633612557601367</v>
      </c>
      <c r="X29509">
        <v>-9.2627581117315057</v>
      </c>
      <c r="Y29509">
        <v>-8.3016983594740967</v>
      </c>
      <c r="Z29509">
        <v>-10.2355292030119</v>
      </c>
      <c r="AA29509">
        <v>-4.3546205025835061</v>
      </c>
      <c r="AB29509">
        <v>-8.6044847121773298</v>
      </c>
      <c r="AC29509">
        <v>-8.2504483363905265</v>
      </c>
      <c r="AD29509">
        <v>-36.89663325592177</v>
      </c>
      <c r="AE29509">
        <v>-13.932695545865849</v>
      </c>
      <c r="AF29509">
        <v>-9.9011013472218963</v>
      </c>
      <c r="AG29509">
        <v>-10.22899065137922</v>
      </c>
      <c r="AH29509">
        <v>-7.8268875331572012</v>
      </c>
      <c r="AI29509">
        <v>-9.655564199692158</v>
      </c>
      <c r="AJ29509">
        <v>-10.07714661341307</v>
      </c>
      <c r="AK29509">
        <v>-9.4498068937886934</v>
      </c>
      <c r="AL29509">
        <v>-10.63426827009901</v>
      </c>
      <c r="AM29509">
        <v>-7.6730765257333466</v>
      </c>
      <c r="AN29509">
        <v>-5.956808461939989</v>
      </c>
      <c r="AO29509">
        <v>-9.9545972179239541</v>
      </c>
      <c r="AP29509">
        <v>-5.4149721200424938</v>
      </c>
      <c r="AQ29509">
        <v>-13.73470698188266</v>
      </c>
      <c r="AR29509">
        <v>-9.4881578428176248</v>
      </c>
      <c r="AS29509">
        <v>-9.8750404988830134</v>
      </c>
      <c r="AT29509">
        <v>-8.8920048755452896</v>
      </c>
      <c r="AU29509">
        <v>-10.24607022172875</v>
      </c>
      <c r="AV29509">
        <v>-8.5532450961017243</v>
      </c>
      <c r="AW29509">
        <v>-2.638191060167672E-2</v>
      </c>
    </row>
    <row r="29510" spans="1:49" x14ac:dyDescent="0.25">
      <c r="A29510" s="1">
        <v>42248</v>
      </c>
      <c r="B29510">
        <v>2012</v>
      </c>
      <c r="C29510">
        <v>710</v>
      </c>
      <c r="D29510">
        <v>0.65066601441510219</v>
      </c>
      <c r="E29510">
        <v>-8.2486932063520975</v>
      </c>
      <c r="F29510">
        <v>0.76049286786710191</v>
      </c>
      <c r="G29510">
        <v>-11.60253884206023</v>
      </c>
      <c r="H29510">
        <v>-4.8909654262270337</v>
      </c>
      <c r="I29510">
        <v>-2.937605681817812</v>
      </c>
      <c r="J29510">
        <v>-21.36224370450649</v>
      </c>
      <c r="K29510">
        <v>-6.3030666851144783</v>
      </c>
      <c r="L29510">
        <v>-1.6116711914308079</v>
      </c>
      <c r="M29510">
        <v>-4.1190665401005022</v>
      </c>
      <c r="N29510">
        <v>-5.1166278849027247</v>
      </c>
      <c r="O29510">
        <v>-0.52176455396865107</v>
      </c>
      <c r="P29510">
        <v>-2.0604636287440909</v>
      </c>
      <c r="Q29510">
        <v>-2.740089077522379</v>
      </c>
      <c r="R29510">
        <v>-17.13791966536677</v>
      </c>
      <c r="S29510">
        <v>-3.0463974529782778</v>
      </c>
      <c r="T29510">
        <v>-11.200047501538039</v>
      </c>
      <c r="U29510">
        <v>2.7007955865073989</v>
      </c>
      <c r="V29510">
        <v>-4.6439221284194643</v>
      </c>
      <c r="W29510">
        <v>-2.3253251701962911</v>
      </c>
      <c r="X29510">
        <v>-4.1110535620246029</v>
      </c>
      <c r="Y29510">
        <v>-6.4091213998321077</v>
      </c>
      <c r="Z29510">
        <v>-4.1647888219064404</v>
      </c>
      <c r="AA29510">
        <v>-5.4993423722963231</v>
      </c>
      <c r="AB29510">
        <v>-4.0992067042790676</v>
      </c>
      <c r="AC29510">
        <v>2.0647399481109612</v>
      </c>
      <c r="AD29510">
        <v>0.24141977984712959</v>
      </c>
      <c r="AE29510">
        <v>-5.3362271207828442</v>
      </c>
      <c r="AF29510">
        <v>-3.920758190305107</v>
      </c>
      <c r="AG29510">
        <v>-0.97523696728427645</v>
      </c>
      <c r="AH29510">
        <v>-2.6051685897579562</v>
      </c>
      <c r="AI29510">
        <v>-7.3081623980135628</v>
      </c>
      <c r="AJ29510">
        <v>4.8323839535768798E-2</v>
      </c>
      <c r="AK29510">
        <v>-2.6518668189282391</v>
      </c>
      <c r="AL29510">
        <v>-4.4729885706120687</v>
      </c>
      <c r="AM29510">
        <v>-2.7027997132741728</v>
      </c>
      <c r="AN29510">
        <v>-4.0944132998176013</v>
      </c>
      <c r="AO29510">
        <v>-5.8959147467243733</v>
      </c>
      <c r="AP29510">
        <v>-6.6695967257918269</v>
      </c>
      <c r="AQ29510">
        <v>-3.9096842326301728</v>
      </c>
      <c r="AR29510">
        <v>-3.7992145703245379</v>
      </c>
      <c r="AS29510">
        <v>-4.1617558192942212</v>
      </c>
      <c r="AT29510">
        <v>-4.3585070590663966</v>
      </c>
      <c r="AU29510">
        <v>-8.9653391300472443</v>
      </c>
      <c r="AV29510">
        <v>-2.352618092995074</v>
      </c>
      <c r="AW29510">
        <v>3.0606760349130009E-3</v>
      </c>
    </row>
    <row r="29511" spans="1:49" x14ac:dyDescent="0.25">
      <c r="A29511" s="1">
        <v>42278</v>
      </c>
      <c r="B29511">
        <v>2012</v>
      </c>
      <c r="C29511">
        <v>710</v>
      </c>
      <c r="D29511">
        <v>10.51058437054286</v>
      </c>
      <c r="E29511">
        <v>6.6693086680631453</v>
      </c>
      <c r="F29511">
        <v>2.2293963832525021</v>
      </c>
      <c r="G29511">
        <v>5.8806330282552111</v>
      </c>
      <c r="H29511">
        <v>6.014375037771913</v>
      </c>
      <c r="I29511">
        <v>6.3378412630118897</v>
      </c>
      <c r="J29511">
        <v>9.3816815280489685</v>
      </c>
      <c r="K29511">
        <v>7.9371080073569633</v>
      </c>
      <c r="L29511">
        <v>3.1838635836823892</v>
      </c>
      <c r="M29511">
        <v>10.1882263594572</v>
      </c>
      <c r="N29511">
        <v>6.4444951829196739</v>
      </c>
      <c r="O29511">
        <v>0.75327435004590715</v>
      </c>
      <c r="P29511">
        <v>6.3472102348916204</v>
      </c>
      <c r="Q29511">
        <v>8.6912856643929448</v>
      </c>
      <c r="R29511">
        <v>45.880241523232137</v>
      </c>
      <c r="S29511">
        <v>7.8541378182373833</v>
      </c>
      <c r="T29511">
        <v>14.068604500898459</v>
      </c>
      <c r="U29511">
        <v>-2.4068338579821051</v>
      </c>
      <c r="V29511">
        <v>13.006917782408831</v>
      </c>
      <c r="W29511">
        <v>15.84514030160893</v>
      </c>
      <c r="X29511">
        <v>5.1106426698605212</v>
      </c>
      <c r="Y29511">
        <v>10.80671092436949</v>
      </c>
      <c r="Z29511">
        <v>8.0697204942179912</v>
      </c>
      <c r="AA29511">
        <v>4.4693738006674977</v>
      </c>
      <c r="AB29511">
        <v>5.6004188766384688</v>
      </c>
      <c r="AC29511">
        <v>12.00152545102975</v>
      </c>
      <c r="AD29511">
        <v>11.000456417263949</v>
      </c>
      <c r="AE29511">
        <v>7.7291149689518113</v>
      </c>
      <c r="AF29511">
        <v>6.8892854267818437</v>
      </c>
      <c r="AG29511">
        <v>10.407707768492759</v>
      </c>
      <c r="AH29511">
        <v>5.1954061235964577</v>
      </c>
      <c r="AI29511">
        <v>7.8382846960395103</v>
      </c>
      <c r="AJ29511">
        <v>4.2670898414159053</v>
      </c>
      <c r="AK29511">
        <v>10.47989375726246</v>
      </c>
      <c r="AL29511">
        <v>8.7759755895723046</v>
      </c>
      <c r="AM29511">
        <v>1.120261083119223</v>
      </c>
      <c r="AN29511">
        <v>-0.48364358800337959</v>
      </c>
      <c r="AO29511">
        <v>11.33766679006907</v>
      </c>
      <c r="AP29511">
        <v>-3.1571406026655868</v>
      </c>
      <c r="AQ29511">
        <v>6.5239506097154898</v>
      </c>
      <c r="AR29511">
        <v>9.1078962424107281</v>
      </c>
      <c r="AS29511">
        <v>7.9820313503559781</v>
      </c>
      <c r="AT29511">
        <v>4.9387954598799633</v>
      </c>
      <c r="AU29511">
        <v>7.9099080931636978</v>
      </c>
      <c r="AV29511">
        <v>8.9528625244463136</v>
      </c>
      <c r="AW29511">
        <v>6.4193830754895043E-3</v>
      </c>
    </row>
    <row r="29512" spans="1:49" x14ac:dyDescent="0.25">
      <c r="A29512" s="1">
        <v>42309</v>
      </c>
      <c r="B29512">
        <v>2012</v>
      </c>
      <c r="C29512">
        <v>710</v>
      </c>
      <c r="D29512">
        <v>-2.2058271827629978</v>
      </c>
      <c r="E29512">
        <v>-9.2930763195723358</v>
      </c>
      <c r="F29512">
        <v>-5.986584408262619</v>
      </c>
      <c r="G29512">
        <v>-4.3707842470594338</v>
      </c>
      <c r="H29512">
        <v>-4.7702042569190191</v>
      </c>
      <c r="I29512">
        <v>0.10925002162769371</v>
      </c>
      <c r="J29512">
        <v>5.1995374646170323</v>
      </c>
      <c r="K29512">
        <v>-7.9490310524451324</v>
      </c>
      <c r="L29512">
        <v>-4.8175130383175002</v>
      </c>
      <c r="M29512">
        <v>-6.6028072413846122</v>
      </c>
      <c r="N29512">
        <v>-8.6793405347885368</v>
      </c>
      <c r="O29512">
        <v>-14.980579524541779</v>
      </c>
      <c r="P29512">
        <v>-9.7859124211819193</v>
      </c>
      <c r="Q29512">
        <v>-17.43146614537341</v>
      </c>
      <c r="R29512">
        <v>-11.03132148982688</v>
      </c>
      <c r="S29512">
        <v>-4.026909797024425</v>
      </c>
      <c r="T29512">
        <v>-1.049637696175765</v>
      </c>
      <c r="U29512">
        <v>-16.435335828166401</v>
      </c>
      <c r="V29512">
        <v>-7.0545216979835619</v>
      </c>
      <c r="W29512">
        <v>-4.247280313878643</v>
      </c>
      <c r="X29512">
        <v>-4.4508379654134682</v>
      </c>
      <c r="Y29512">
        <v>-2.2517779059461169</v>
      </c>
      <c r="Z29512">
        <v>-1.45676793005034E-2</v>
      </c>
      <c r="AA29512">
        <v>1.6031136381396749</v>
      </c>
      <c r="AB29512">
        <v>-1.2858433483912139</v>
      </c>
      <c r="AC29512">
        <v>-4.7354388212668024</v>
      </c>
      <c r="AD29512">
        <v>-26.163989659587259</v>
      </c>
      <c r="AE29512">
        <v>-2.1352470256051359</v>
      </c>
      <c r="AF29512">
        <v>-7.7407105455313818</v>
      </c>
      <c r="AG29512">
        <v>-1.239262978198719</v>
      </c>
      <c r="AH29512">
        <v>-4.3904650323447818</v>
      </c>
      <c r="AI29512">
        <v>-4.7915314345640558</v>
      </c>
      <c r="AJ29512">
        <v>-9.7772756351098611</v>
      </c>
      <c r="AK29512">
        <v>3.6282581154141398</v>
      </c>
      <c r="AL29512">
        <v>-3.1363941011532499</v>
      </c>
      <c r="AM29512">
        <v>1.81454383045514</v>
      </c>
      <c r="AN29512">
        <v>-11.983007985542949</v>
      </c>
      <c r="AO29512">
        <v>-1.26126461099626</v>
      </c>
      <c r="AP29512">
        <v>-7.469256273883385</v>
      </c>
      <c r="AQ29512">
        <v>-0.45077849904691097</v>
      </c>
      <c r="AR29512">
        <v>-4.1701023702112039</v>
      </c>
      <c r="AS29512">
        <v>-3.5141789531880852</v>
      </c>
      <c r="AT29512">
        <v>-3.2063087763364422</v>
      </c>
      <c r="AU29512">
        <v>-2.0388523104037382</v>
      </c>
      <c r="AV29512">
        <v>-0.9269438230578797</v>
      </c>
      <c r="AW29512">
        <v>-1.269482119996135E-2</v>
      </c>
    </row>
    <row r="29513" spans="1:49" x14ac:dyDescent="0.25">
      <c r="A29513" s="1">
        <v>42339</v>
      </c>
      <c r="B29513">
        <v>2012</v>
      </c>
      <c r="C29513">
        <v>710</v>
      </c>
      <c r="D29513">
        <v>-3.5495347198126419</v>
      </c>
      <c r="E29513">
        <v>0.73688017925050975</v>
      </c>
      <c r="F29513">
        <v>0.91132703835907769</v>
      </c>
      <c r="G29513">
        <v>-6.3873967503984996</v>
      </c>
      <c r="H29513">
        <v>-9.0361047879039873</v>
      </c>
      <c r="I29513">
        <v>-0.82392889358365862</v>
      </c>
      <c r="J29513">
        <v>-8.3411148050132731</v>
      </c>
      <c r="K29513">
        <v>-11.844052885065031</v>
      </c>
      <c r="L29513">
        <v>-0.78634504614798484</v>
      </c>
      <c r="M29513">
        <v>-0.84259389224382586</v>
      </c>
      <c r="N29513">
        <v>-0.2844603823146663</v>
      </c>
      <c r="O29513">
        <v>2.5932159627721112</v>
      </c>
      <c r="P29513">
        <v>-6.2552194931568046</v>
      </c>
      <c r="Q29513">
        <v>-1.192466084431409</v>
      </c>
      <c r="R29513">
        <v>-5.2410349833510574</v>
      </c>
      <c r="S29513">
        <v>-6.4972346757439459</v>
      </c>
      <c r="T29513">
        <v>3.4680745700682358</v>
      </c>
      <c r="U29513">
        <v>10.612218208255859</v>
      </c>
      <c r="V29513">
        <v>-7.0418658082129548</v>
      </c>
      <c r="W29513">
        <v>4.2718610642320964</v>
      </c>
      <c r="X29513">
        <v>-0.55272651008698714</v>
      </c>
      <c r="Y29513">
        <v>-1.160631414889002</v>
      </c>
      <c r="Z29513">
        <v>-3.2133931966032652</v>
      </c>
      <c r="AA29513">
        <v>-1.326837543040094</v>
      </c>
      <c r="AB29513">
        <v>-3.7925311552613028</v>
      </c>
      <c r="AC29513">
        <v>-3.0166209636189989</v>
      </c>
      <c r="AD29513">
        <v>-3.257963995659197</v>
      </c>
      <c r="AE29513">
        <v>-7.4724918856851392</v>
      </c>
      <c r="AF29513">
        <v>3.604224485791319</v>
      </c>
      <c r="AG29513">
        <v>-1.5795187179883929</v>
      </c>
      <c r="AH29513">
        <v>-4.8987233518409052</v>
      </c>
      <c r="AI29513">
        <v>-7.0574493797669557</v>
      </c>
      <c r="AJ29513">
        <v>0.85295371031057776</v>
      </c>
      <c r="AK29513">
        <v>-2.625439303048172</v>
      </c>
      <c r="AL29513">
        <v>-4.166837259688938</v>
      </c>
      <c r="AM29513">
        <v>1.4435357304551031</v>
      </c>
      <c r="AN29513">
        <v>-2.6741506017296408</v>
      </c>
      <c r="AO29513">
        <v>-4.1082970130344014</v>
      </c>
      <c r="AP29513">
        <v>-3.107298517507473</v>
      </c>
      <c r="AQ29513">
        <v>1.552610876028226</v>
      </c>
      <c r="AR29513">
        <v>-4.7060743609247284</v>
      </c>
      <c r="AS29513">
        <v>-5.36301151878944</v>
      </c>
      <c r="AT29513">
        <v>-8.3745905069341102</v>
      </c>
      <c r="AU29513">
        <v>1.014874973436086</v>
      </c>
      <c r="AV29513">
        <v>-3.15542562325547</v>
      </c>
      <c r="AW29513">
        <v>-1.483975416138417E-2</v>
      </c>
    </row>
    <row r="29514" spans="1:49" x14ac:dyDescent="0.25">
      <c r="A29514" s="1">
        <v>42370</v>
      </c>
      <c r="B29514">
        <v>2012</v>
      </c>
      <c r="C29514">
        <v>710</v>
      </c>
      <c r="D29514">
        <v>-15.109024411914771</v>
      </c>
      <c r="E29514">
        <v>-8.7249154380812044</v>
      </c>
      <c r="F29514">
        <v>-8.0406490347555533</v>
      </c>
      <c r="G29514">
        <v>-8.464210881057566</v>
      </c>
      <c r="H29514">
        <v>2.8248991702331421</v>
      </c>
      <c r="I29514">
        <v>1.205208000887326</v>
      </c>
      <c r="J29514">
        <v>-12.5368133441761</v>
      </c>
      <c r="K29514">
        <v>-4.930053755416786</v>
      </c>
      <c r="L29514">
        <v>-6.1368153388701954</v>
      </c>
      <c r="M29514">
        <v>-10.13849581802787</v>
      </c>
      <c r="N29514">
        <v>-0.35125267812563532</v>
      </c>
      <c r="O29514">
        <v>-11.131204926894361</v>
      </c>
      <c r="P29514">
        <v>0.36435519670923178</v>
      </c>
      <c r="Q29514">
        <v>-3.484790592794007</v>
      </c>
      <c r="R29514">
        <v>2.3257108954033878</v>
      </c>
      <c r="S29514">
        <v>-4.5839907941921174</v>
      </c>
      <c r="T29514">
        <v>1.095908481001695</v>
      </c>
      <c r="U29514">
        <v>-18.114894991109249</v>
      </c>
      <c r="V29514">
        <v>0.287452336746985</v>
      </c>
      <c r="W29514">
        <v>-9.3607051574993498</v>
      </c>
      <c r="X29514">
        <v>-8.6604047699210263</v>
      </c>
      <c r="Y29514">
        <v>-9.3667275173626052</v>
      </c>
      <c r="Z29514">
        <v>-10.637510684728451</v>
      </c>
      <c r="AA29514">
        <v>-8.7282691826179093</v>
      </c>
      <c r="AB29514">
        <v>-9.0464556925870738</v>
      </c>
      <c r="AC29514">
        <v>-6.7682661975018599</v>
      </c>
      <c r="AD29514">
        <v>-22.17302435655866</v>
      </c>
      <c r="AE29514">
        <v>-6.5247202453252111</v>
      </c>
      <c r="AF29514">
        <v>-3.777903367903535</v>
      </c>
      <c r="AG29514">
        <v>-4.9598854600899411</v>
      </c>
      <c r="AH29514">
        <v>-14.63311486754769</v>
      </c>
      <c r="AI29514">
        <v>-8.920199255564798</v>
      </c>
      <c r="AJ29514">
        <v>-12.079912488058429</v>
      </c>
      <c r="AK29514">
        <v>-3.7416343013243041</v>
      </c>
      <c r="AL29514">
        <v>-4.0024465974651928</v>
      </c>
      <c r="AM29514">
        <v>-5.7140342865083182</v>
      </c>
      <c r="AN29514">
        <v>-8.2299762330051767</v>
      </c>
      <c r="AO29514">
        <v>-9.9884100102513038</v>
      </c>
      <c r="AP29514">
        <v>-1.758639434015064</v>
      </c>
      <c r="AQ29514">
        <v>-9.6656824231741609</v>
      </c>
      <c r="AR29514">
        <v>-5.7336896901837413</v>
      </c>
      <c r="AS29514">
        <v>-7.1974384283557296</v>
      </c>
      <c r="AT29514">
        <v>-3.657632903523822</v>
      </c>
      <c r="AU29514">
        <v>-8.8073035431504021</v>
      </c>
      <c r="AV29514">
        <v>-6.4930723026056958</v>
      </c>
      <c r="AW29514">
        <v>-1.2402231549562329E-2</v>
      </c>
    </row>
    <row r="29515" spans="1:49" x14ac:dyDescent="0.25">
      <c r="A29515" s="1">
        <v>42401</v>
      </c>
      <c r="B29515">
        <v>2012</v>
      </c>
      <c r="C29515">
        <v>710</v>
      </c>
      <c r="D29515">
        <v>-1.9935574935489919</v>
      </c>
      <c r="E29515">
        <v>2.6595783292994839</v>
      </c>
      <c r="F29515">
        <v>-7.123084968557869</v>
      </c>
      <c r="G29515">
        <v>6.5996477926224983</v>
      </c>
      <c r="H29515">
        <v>4.8066023419367498</v>
      </c>
      <c r="I29515">
        <v>-1.6588214316136329</v>
      </c>
      <c r="J29515">
        <v>2.3187320200480199</v>
      </c>
      <c r="K29515">
        <v>0.62508037935318228</v>
      </c>
      <c r="L29515">
        <v>-5.6747901667641987E-2</v>
      </c>
      <c r="M29515">
        <v>3.7137492696693641</v>
      </c>
      <c r="N29515">
        <v>2.0227936128417672</v>
      </c>
      <c r="O29515">
        <v>8.2519695133467241</v>
      </c>
      <c r="P29515">
        <v>8.8062030588498921</v>
      </c>
      <c r="Q29515">
        <v>5.3099394721505044</v>
      </c>
      <c r="R29515">
        <v>8.6694979586897869</v>
      </c>
      <c r="S29515">
        <v>1.254828038981493</v>
      </c>
      <c r="T29515">
        <v>7.5104115973322338</v>
      </c>
      <c r="U29515">
        <v>5.7014824462243929</v>
      </c>
      <c r="V29515">
        <v>3.8104439343633829</v>
      </c>
      <c r="W29515">
        <v>5.9526812807533469</v>
      </c>
      <c r="X29515">
        <v>-1.498241614057594</v>
      </c>
      <c r="Y29515">
        <v>-2.4442093006225458</v>
      </c>
      <c r="Z29515">
        <v>-0.901397225535705</v>
      </c>
      <c r="AA29515">
        <v>-0.42337291277974032</v>
      </c>
      <c r="AB29515">
        <v>1.5794179241332089</v>
      </c>
      <c r="AC29515">
        <v>-2.0327361254586451</v>
      </c>
      <c r="AD29515">
        <v>-9.8383763808289277</v>
      </c>
      <c r="AE29515">
        <v>2.092662337801499</v>
      </c>
      <c r="AF29515">
        <v>-7.1072515868840664</v>
      </c>
      <c r="AG29515">
        <v>-6.1216834203004282</v>
      </c>
      <c r="AH29515">
        <v>-4.9208760824083884</v>
      </c>
      <c r="AI29515">
        <v>-3.3058964724124951</v>
      </c>
      <c r="AJ29515">
        <v>5.9976779369000033</v>
      </c>
      <c r="AK29515">
        <v>-6.8512277549544258</v>
      </c>
      <c r="AL29515">
        <v>-1.192236430218474</v>
      </c>
      <c r="AM29515">
        <v>-2.0381741542576099</v>
      </c>
      <c r="AN29515">
        <v>4.655893448897741</v>
      </c>
      <c r="AO29515">
        <v>-2.2710459801700171</v>
      </c>
      <c r="AP29515">
        <v>-9.7922645768761427</v>
      </c>
      <c r="AQ29515">
        <v>-0.60342855417437891</v>
      </c>
      <c r="AR29515">
        <v>-0.74091816660094567</v>
      </c>
      <c r="AS29515">
        <v>-0.55393905051268622</v>
      </c>
      <c r="AT29515">
        <v>4.1615115405222234</v>
      </c>
      <c r="AU29515">
        <v>-2.0953986285479398</v>
      </c>
      <c r="AV29515">
        <v>8.9791860594146122E-2</v>
      </c>
      <c r="AW29515">
        <v>3.223866983102841E-3</v>
      </c>
    </row>
    <row r="29516" spans="1:49" x14ac:dyDescent="0.25">
      <c r="A29516" s="1">
        <v>42430</v>
      </c>
      <c r="B29516">
        <v>2012</v>
      </c>
      <c r="C29516">
        <v>710</v>
      </c>
      <c r="D29516">
        <v>14.088997109787419</v>
      </c>
      <c r="E29516">
        <v>6.9045791635849794</v>
      </c>
      <c r="F29516">
        <v>14.88171351512262</v>
      </c>
      <c r="G29516">
        <v>32.617595565809118</v>
      </c>
      <c r="H29516">
        <v>9.2868582311590231</v>
      </c>
      <c r="I29516">
        <v>14.50328458908805</v>
      </c>
      <c r="J29516">
        <v>9.503444987718046</v>
      </c>
      <c r="K29516">
        <v>19.863839395943611</v>
      </c>
      <c r="L29516">
        <v>15.018895118465039</v>
      </c>
      <c r="M29516">
        <v>13.43713949108338</v>
      </c>
      <c r="N29516">
        <v>12.09584422166297</v>
      </c>
      <c r="O29516">
        <v>8.5586984789089335</v>
      </c>
      <c r="P29516">
        <v>17.05862968843277</v>
      </c>
      <c r="Q29516">
        <v>21.274221489107561</v>
      </c>
      <c r="R29516">
        <v>-1.916264781628563</v>
      </c>
      <c r="S29516">
        <v>13.01136858746899</v>
      </c>
      <c r="T29516">
        <v>2.4796438959452831</v>
      </c>
      <c r="U29516">
        <v>9.527681853899562</v>
      </c>
      <c r="V29516">
        <v>17.632500698489942</v>
      </c>
      <c r="W29516">
        <v>17.37926488959414</v>
      </c>
      <c r="X29516">
        <v>6.1253884146799331</v>
      </c>
      <c r="Y29516">
        <v>6.5549933820771011</v>
      </c>
      <c r="Z29516">
        <v>13.046528981725031</v>
      </c>
      <c r="AA29516">
        <v>6.3810583333819837</v>
      </c>
      <c r="AB29516">
        <v>9.0875306509194953</v>
      </c>
      <c r="AC29516">
        <v>15.91721275274578</v>
      </c>
      <c r="AD29516">
        <v>25.875494822484079</v>
      </c>
      <c r="AE29516">
        <v>7.3686700275318104</v>
      </c>
      <c r="AF29516">
        <v>16.227441207347649</v>
      </c>
      <c r="AG29516">
        <v>7.2429221707950742</v>
      </c>
      <c r="AH29516">
        <v>9.5206499638475162</v>
      </c>
      <c r="AI29516">
        <v>9.7074111579326328</v>
      </c>
      <c r="AJ29516">
        <v>14.949594700798659</v>
      </c>
      <c r="AK29516">
        <v>9.5257803949573514</v>
      </c>
      <c r="AL29516">
        <v>9.6693118897725139</v>
      </c>
      <c r="AM29516">
        <v>8.343546513807155</v>
      </c>
      <c r="AN29516">
        <v>19.32863398633209</v>
      </c>
      <c r="AO29516">
        <v>11.628976844954609</v>
      </c>
      <c r="AP29516">
        <v>19.364483263003571</v>
      </c>
      <c r="AQ29516">
        <v>14.47359277928653</v>
      </c>
      <c r="AR29516">
        <v>7.7749032943911223</v>
      </c>
      <c r="AS29516">
        <v>6.5118938613696784</v>
      </c>
      <c r="AT29516">
        <v>11.80086087399466</v>
      </c>
      <c r="AU29516">
        <v>1.3649322944018221</v>
      </c>
      <c r="AV29516">
        <v>8.5501278611933351</v>
      </c>
      <c r="AW29516">
        <v>1.6257297043109849E-2</v>
      </c>
    </row>
    <row r="29517" spans="1:49" x14ac:dyDescent="0.25">
      <c r="A29517" s="1">
        <v>42461</v>
      </c>
      <c r="B29517">
        <v>2012</v>
      </c>
      <c r="C29517">
        <v>710</v>
      </c>
      <c r="D29517">
        <v>-1.6022315343564351</v>
      </c>
      <c r="E29517">
        <v>5.0867891381655372</v>
      </c>
      <c r="F29517">
        <v>2.9796218446209721E-2</v>
      </c>
      <c r="G29517">
        <v>9.9127673072321834</v>
      </c>
      <c r="H29517">
        <v>0.3021560225466402</v>
      </c>
      <c r="I29517">
        <v>-2.9753935328017072</v>
      </c>
      <c r="J29517">
        <v>-10.901686313552521</v>
      </c>
      <c r="K29517">
        <v>3.781709852907178</v>
      </c>
      <c r="L29517">
        <v>-3.6136248919570462</v>
      </c>
      <c r="M29517">
        <v>9.628042087745925E-2</v>
      </c>
      <c r="N29517">
        <v>2.3300488441319049</v>
      </c>
      <c r="O29517">
        <v>-1.7454584762433221</v>
      </c>
      <c r="P29517">
        <v>13.05548743894329</v>
      </c>
      <c r="Q29517">
        <v>5.6560478661688451</v>
      </c>
      <c r="R29517">
        <v>3.5024360806199968</v>
      </c>
      <c r="S29517">
        <v>-0.63558964958341235</v>
      </c>
      <c r="T29517">
        <v>1.716476826754554</v>
      </c>
      <c r="U29517">
        <v>12.84332668897528</v>
      </c>
      <c r="V29517">
        <v>4.0536392680105449</v>
      </c>
      <c r="W29517">
        <v>2.0396058728300299</v>
      </c>
      <c r="X29517">
        <v>2.6738403463193232</v>
      </c>
      <c r="Y29517">
        <v>4.1866195320474642</v>
      </c>
      <c r="Z29517">
        <v>4.2737265475799369</v>
      </c>
      <c r="AA29517">
        <v>-0.84374898094581319</v>
      </c>
      <c r="AB29517">
        <v>1.7597990221433819</v>
      </c>
      <c r="AC29517">
        <v>-0.88564280753378188</v>
      </c>
      <c r="AD29517">
        <v>2.7071432814648859</v>
      </c>
      <c r="AE29517">
        <v>7.4002189811922747</v>
      </c>
      <c r="AF29517">
        <v>2.8604774949999361</v>
      </c>
      <c r="AG29517">
        <v>-0.60661626224408627</v>
      </c>
      <c r="AH29517">
        <v>2.4161365673866841</v>
      </c>
      <c r="AI29517">
        <v>4.7772515051021092</v>
      </c>
      <c r="AJ29517">
        <v>-4.1817603842702722</v>
      </c>
      <c r="AK29517">
        <v>1.197579550384642</v>
      </c>
      <c r="AL29517">
        <v>-0.19405653686896951</v>
      </c>
      <c r="AM29517">
        <v>1.8103827645870041</v>
      </c>
      <c r="AN29517">
        <v>-8.1494554974405276</v>
      </c>
      <c r="AO29517">
        <v>0.80875614131410423</v>
      </c>
      <c r="AP29517">
        <v>3.899088987945265</v>
      </c>
      <c r="AQ29517">
        <v>2.4033555626103098</v>
      </c>
      <c r="AR29517">
        <v>1.5098451328342091</v>
      </c>
      <c r="AS29517">
        <v>3.0049428401434319</v>
      </c>
      <c r="AT29517">
        <v>6.3038524275685024</v>
      </c>
      <c r="AU29517">
        <v>2.0682416164143458</v>
      </c>
      <c r="AV29517">
        <v>4.8365352941726059E-2</v>
      </c>
      <c r="AW29517">
        <v>-4.2546196911132927E-3</v>
      </c>
    </row>
    <row r="29518" spans="1:49" x14ac:dyDescent="0.25">
      <c r="A29518" s="1">
        <v>42491</v>
      </c>
      <c r="B29518">
        <v>2012</v>
      </c>
      <c r="C29518">
        <v>710</v>
      </c>
      <c r="D29518">
        <v>-0.43521344938971529</v>
      </c>
      <c r="E29518">
        <v>1.1893566915039511</v>
      </c>
      <c r="F29518">
        <v>0.2319059112899868</v>
      </c>
      <c r="G29518">
        <v>-15.037893881822161</v>
      </c>
      <c r="H29518">
        <v>-1.399784591230435</v>
      </c>
      <c r="I29518">
        <v>-8.8706087720414661</v>
      </c>
      <c r="J29518">
        <v>13.88177643740549</v>
      </c>
      <c r="K29518">
        <v>-10.86710013726654</v>
      </c>
      <c r="L29518">
        <v>2.8475907154671409</v>
      </c>
      <c r="M29518">
        <v>-5.9082085020904618</v>
      </c>
      <c r="N29518">
        <v>-7.7086980550056028</v>
      </c>
      <c r="O29518">
        <v>-8.4661590692931661</v>
      </c>
      <c r="P29518">
        <v>-7.7628915984418008</v>
      </c>
      <c r="Q29518">
        <v>-12.89725759471062</v>
      </c>
      <c r="R29518">
        <v>-1.29965516726227</v>
      </c>
      <c r="S29518">
        <v>-9.3150979136434113</v>
      </c>
      <c r="T29518">
        <v>-2.9529232957741351</v>
      </c>
      <c r="U29518">
        <v>-7.106877112668208</v>
      </c>
      <c r="V29518">
        <v>-14.74183238364893</v>
      </c>
      <c r="W29518">
        <v>-1.831699497751627</v>
      </c>
      <c r="X29518">
        <v>-1.6558555272445761</v>
      </c>
      <c r="Y29518">
        <v>-2.6410712516982242</v>
      </c>
      <c r="Z29518">
        <v>-7.8691623877859334</v>
      </c>
      <c r="AA29518">
        <v>0.74415229143567352</v>
      </c>
      <c r="AB29518">
        <v>-3.9404343787166951</v>
      </c>
      <c r="AC29518">
        <v>-6.2327352498713351</v>
      </c>
      <c r="AD29518">
        <v>9.631268478111199</v>
      </c>
      <c r="AE29518">
        <v>-4.0423619277132561</v>
      </c>
      <c r="AF29518">
        <v>-4.4894131646558311</v>
      </c>
      <c r="AG29518">
        <v>-1.695178382398443</v>
      </c>
      <c r="AH29518">
        <v>-5.0528887691192574</v>
      </c>
      <c r="AI29518">
        <v>-4.0189496788659014</v>
      </c>
      <c r="AJ29518">
        <v>-0.31632571733396508</v>
      </c>
      <c r="AK29518">
        <v>0.52324309183939821</v>
      </c>
      <c r="AL29518">
        <v>-0.35196024047116081</v>
      </c>
      <c r="AM29518">
        <v>-5.9466146281605958E-2</v>
      </c>
      <c r="AN29518">
        <v>-9.5848771774829871</v>
      </c>
      <c r="AO29518">
        <v>-2.1547786045737589</v>
      </c>
      <c r="AP29518">
        <v>-7.1410413319537236</v>
      </c>
      <c r="AQ29518">
        <v>-3.9717658701279408</v>
      </c>
      <c r="AR29518">
        <v>-1.3000178970950851</v>
      </c>
      <c r="AS29518">
        <v>-2.0807708099177868</v>
      </c>
      <c r="AT29518">
        <v>-4.9695078806477504</v>
      </c>
      <c r="AU29518">
        <v>-6.1291193143986122</v>
      </c>
      <c r="AV29518">
        <v>0.18318480128005629</v>
      </c>
      <c r="AW29518">
        <v>-1.6061129045660479E-2</v>
      </c>
    </row>
    <row r="29519" spans="1:49" x14ac:dyDescent="0.25">
      <c r="A29519" s="1">
        <v>42522</v>
      </c>
      <c r="B29519">
        <v>2012</v>
      </c>
      <c r="C29519">
        <v>710</v>
      </c>
      <c r="D29519">
        <v>-2.027544570365392</v>
      </c>
      <c r="E29519">
        <v>4.5834263559372701</v>
      </c>
      <c r="F29519">
        <v>0.4031635601440931</v>
      </c>
      <c r="G29519">
        <v>18.415532733869821</v>
      </c>
      <c r="H29519">
        <v>0.99946477392336419</v>
      </c>
      <c r="I29519">
        <v>3.2594667258000638</v>
      </c>
      <c r="J29519">
        <v>-4.664484950756675</v>
      </c>
      <c r="K29519">
        <v>6.7171980769077377</v>
      </c>
      <c r="L29519">
        <v>3.6945931019360501</v>
      </c>
      <c r="M29519">
        <v>3.4142011546744122</v>
      </c>
      <c r="N29519">
        <v>5.3477408228101764</v>
      </c>
      <c r="O29519">
        <v>2.6646084483649801</v>
      </c>
      <c r="P29519">
        <v>10.006526655345651</v>
      </c>
      <c r="Q29519">
        <v>8.4669386980764862</v>
      </c>
      <c r="R29519">
        <v>2.096449751486662</v>
      </c>
      <c r="S29519">
        <v>0.22977664796561831</v>
      </c>
      <c r="T29519">
        <v>8.0351460406370201</v>
      </c>
      <c r="U29519">
        <v>-6.5357941468186294</v>
      </c>
      <c r="V29519">
        <v>1.0268904469871609</v>
      </c>
      <c r="W29519">
        <v>2.5681572645830379</v>
      </c>
      <c r="X29519">
        <v>-1.511527261533951</v>
      </c>
      <c r="Y29519">
        <v>-3.3314290125994068</v>
      </c>
      <c r="Z29519">
        <v>-8.7332250131028193</v>
      </c>
      <c r="AA29519">
        <v>-12.418014164419191</v>
      </c>
      <c r="AB29519">
        <v>-5.2933776897652107</v>
      </c>
      <c r="AC29519">
        <v>3.1653902044843858</v>
      </c>
      <c r="AD29519">
        <v>-25.787987173928151</v>
      </c>
      <c r="AE29519">
        <v>-2.887076569538094</v>
      </c>
      <c r="AF29519">
        <v>-3.1239337743625422</v>
      </c>
      <c r="AG29519">
        <v>-1.6649583184436321</v>
      </c>
      <c r="AH29519">
        <v>-9.8483600758291665</v>
      </c>
      <c r="AI29519">
        <v>-10.67179094213928</v>
      </c>
      <c r="AJ29519">
        <v>1.163550966991389</v>
      </c>
      <c r="AK29519">
        <v>-1.9156351220804391</v>
      </c>
      <c r="AL29519">
        <v>-7.0862994775819477</v>
      </c>
      <c r="AM29519">
        <v>-5.0866947780020872</v>
      </c>
      <c r="AN29519">
        <v>-3.3825640883843211</v>
      </c>
      <c r="AO29519">
        <v>-6.5080057750147136</v>
      </c>
      <c r="AP29519">
        <v>-3.0269881006565358</v>
      </c>
      <c r="AQ29519">
        <v>-0.78375546040619914</v>
      </c>
      <c r="AR29519">
        <v>-6.555009722244975</v>
      </c>
      <c r="AS29519">
        <v>-4.4695209568569876</v>
      </c>
      <c r="AT29519">
        <v>-0.46236280931815088</v>
      </c>
      <c r="AU29519">
        <v>-2.3805279413132259</v>
      </c>
      <c r="AV29519">
        <v>-0.65652971731076093</v>
      </c>
      <c r="AW29519">
        <v>-8.8838256561358797E-3</v>
      </c>
    </row>
    <row r="29520" spans="1:49" x14ac:dyDescent="0.25">
      <c r="A29520" s="1">
        <v>42552</v>
      </c>
      <c r="B29520">
        <v>2012</v>
      </c>
      <c r="C29520">
        <v>710</v>
      </c>
      <c r="D29520">
        <v>3.7386725644231511</v>
      </c>
      <c r="E29520">
        <v>5.6350802238225084</v>
      </c>
      <c r="F29520">
        <v>5.7021608589129968</v>
      </c>
      <c r="G29520">
        <v>10.01791088002668</v>
      </c>
      <c r="H29520">
        <v>7.317248349885741</v>
      </c>
      <c r="I29520">
        <v>-0.80830118524546357</v>
      </c>
      <c r="J29520">
        <v>5.6698946114977167</v>
      </c>
      <c r="K29520">
        <v>8.8750447325820723</v>
      </c>
      <c r="L29520">
        <v>2.1326201146799622</v>
      </c>
      <c r="M29520">
        <v>0.25806002416599583</v>
      </c>
      <c r="N29520">
        <v>2.9801461806951979</v>
      </c>
      <c r="O29520">
        <v>8.3145449276180283</v>
      </c>
      <c r="P29520">
        <v>5.5904563283280204</v>
      </c>
      <c r="Q29520">
        <v>-5.8003702845367267</v>
      </c>
      <c r="R29520">
        <v>-0.21233732579741821</v>
      </c>
      <c r="S29520">
        <v>-0.2108684673331474</v>
      </c>
      <c r="T29520">
        <v>3.863334218343728</v>
      </c>
      <c r="U29520">
        <v>20.864746134953819</v>
      </c>
      <c r="V29520">
        <v>-5.7432421230932844</v>
      </c>
      <c r="W29520">
        <v>10.52680609514711</v>
      </c>
      <c r="X29520">
        <v>2.4867924626362998</v>
      </c>
      <c r="Y29520">
        <v>6.5118178101225777</v>
      </c>
      <c r="Z29520">
        <v>8.3720425495438242</v>
      </c>
      <c r="AA29520">
        <v>4.0605894582340651</v>
      </c>
      <c r="AB29520">
        <v>3.7464151338379992</v>
      </c>
      <c r="AC29520">
        <v>6.1346618825766086</v>
      </c>
      <c r="AD29520">
        <v>6.419070987061648</v>
      </c>
      <c r="AE29520">
        <v>-0.44801328474627372</v>
      </c>
      <c r="AF29520">
        <v>5.7927457984543018</v>
      </c>
      <c r="AG29520">
        <v>5.2330690823038104</v>
      </c>
      <c r="AH29520">
        <v>4.3001663654614664</v>
      </c>
      <c r="AI29520">
        <v>6.5453339638868568</v>
      </c>
      <c r="AJ29520">
        <v>8.2353340752616688</v>
      </c>
      <c r="AK29520">
        <v>1.6016708772148109</v>
      </c>
      <c r="AL29520">
        <v>4.8566376662742217</v>
      </c>
      <c r="AM29520">
        <v>4.3890801746692576</v>
      </c>
      <c r="AN29520">
        <v>3.07995021607177</v>
      </c>
      <c r="AO29520">
        <v>7.4647122910545649</v>
      </c>
      <c r="AP29520">
        <v>8.2703653062257576</v>
      </c>
      <c r="AQ29520">
        <v>8.1918630604384646</v>
      </c>
      <c r="AR29520">
        <v>5.605274332464405</v>
      </c>
      <c r="AS29520">
        <v>2.7925800612661482</v>
      </c>
      <c r="AT29520">
        <v>3.4626573998357109</v>
      </c>
      <c r="AU29520">
        <v>5.8037153139829822</v>
      </c>
      <c r="AV29520">
        <v>3.8215477940088061</v>
      </c>
      <c r="AW29520">
        <v>4.6707499030551602E-4</v>
      </c>
    </row>
    <row r="29521" spans="1:49" x14ac:dyDescent="0.25">
      <c r="A29521" s="1">
        <v>42583</v>
      </c>
      <c r="B29521">
        <v>2012</v>
      </c>
      <c r="C29521">
        <v>710</v>
      </c>
      <c r="D29521">
        <v>8.4727540809917734</v>
      </c>
      <c r="E29521">
        <v>-1.3341938917774689</v>
      </c>
      <c r="F29521">
        <v>0.54070626675433164</v>
      </c>
      <c r="G29521">
        <v>0.28458703052829382</v>
      </c>
      <c r="H29521">
        <v>3.0319787027599738</v>
      </c>
      <c r="I29521">
        <v>1.696426753742686</v>
      </c>
      <c r="J29521">
        <v>-2.9672657340576452</v>
      </c>
      <c r="K29521">
        <v>-8.2388357959509833</v>
      </c>
      <c r="L29521">
        <v>-2.256548971100425</v>
      </c>
      <c r="M29521">
        <v>-2.580679517307094</v>
      </c>
      <c r="N29521">
        <v>-4.7026547929770901</v>
      </c>
      <c r="O29521">
        <v>3.367842270155208</v>
      </c>
      <c r="P29521">
        <v>-4.9560525570686584</v>
      </c>
      <c r="Q29521">
        <v>8.8847026447534496</v>
      </c>
      <c r="R29521">
        <v>-2.794065432370552</v>
      </c>
      <c r="S29521">
        <v>0.78779911934396818</v>
      </c>
      <c r="T29521">
        <v>-0.56498271396010491</v>
      </c>
      <c r="U29521">
        <v>1.148408648994659</v>
      </c>
      <c r="V29521">
        <v>0.77573091108174008</v>
      </c>
      <c r="W29521">
        <v>1.516917184205457</v>
      </c>
      <c r="X29521">
        <v>-1.2397714859305631</v>
      </c>
      <c r="Y29521">
        <v>-0.22620555743387841</v>
      </c>
      <c r="Z29521">
        <v>1.8032033850331251</v>
      </c>
      <c r="AA29521">
        <v>4.8187541884683549</v>
      </c>
      <c r="AB29521">
        <v>0.93757133673348925</v>
      </c>
      <c r="AC29521">
        <v>2.5467473765541371</v>
      </c>
      <c r="AD29521">
        <v>-0.35539763501865052</v>
      </c>
      <c r="AE29521">
        <v>1.7982230962492189</v>
      </c>
      <c r="AF29521">
        <v>-0.3815400460936314</v>
      </c>
      <c r="AG29521">
        <v>-2.0435526276623261</v>
      </c>
      <c r="AH29521">
        <v>0.105759352994439</v>
      </c>
      <c r="AI29521">
        <v>0.69345177404260827</v>
      </c>
      <c r="AJ29521">
        <v>5.0097806673158773</v>
      </c>
      <c r="AK29521">
        <v>-1.296548657963392</v>
      </c>
      <c r="AL29521">
        <v>2.371854719604793</v>
      </c>
      <c r="AM29521">
        <v>-6.8441099842901814</v>
      </c>
      <c r="AN29521">
        <v>1.206026763280144</v>
      </c>
      <c r="AO29521">
        <v>1.38123384570521</v>
      </c>
      <c r="AP29521">
        <v>-10.77722149928279</v>
      </c>
      <c r="AQ29521">
        <v>-3.1903588173641579</v>
      </c>
      <c r="AR29521">
        <v>-1.115840512801181</v>
      </c>
      <c r="AS29521">
        <v>-0.43686172157868519</v>
      </c>
      <c r="AT29521">
        <v>-0.25551912713581698</v>
      </c>
      <c r="AU29521">
        <v>-4.0358425436502143</v>
      </c>
      <c r="AV29521">
        <v>-0.46101360324353191</v>
      </c>
      <c r="AW29521">
        <v>-5.9060566535958934E-3</v>
      </c>
    </row>
    <row r="29522" spans="1:49" x14ac:dyDescent="0.25">
      <c r="A29522" s="1">
        <v>42614</v>
      </c>
      <c r="B29522">
        <v>2012</v>
      </c>
      <c r="C29522">
        <v>710</v>
      </c>
      <c r="D29522">
        <v>4.7654227451948916</v>
      </c>
      <c r="E29522">
        <v>1.8424320930741529</v>
      </c>
      <c r="F29522">
        <v>-0.73835694670063567</v>
      </c>
      <c r="G29522">
        <v>0.52710023206763434</v>
      </c>
      <c r="H29522">
        <v>-3.3371145217634961</v>
      </c>
      <c r="I29522">
        <v>-2.7690761405488868</v>
      </c>
      <c r="J29522">
        <v>7.6660788413799308</v>
      </c>
      <c r="K29522">
        <v>6.0611348959759059</v>
      </c>
      <c r="L29522">
        <v>-5.4436593576680083</v>
      </c>
      <c r="M29522">
        <v>1.8291719734716989</v>
      </c>
      <c r="N29522">
        <v>-0.24264134845035651</v>
      </c>
      <c r="O29522">
        <v>-4.8780205431947499</v>
      </c>
      <c r="P29522">
        <v>0.31872975158346861</v>
      </c>
      <c r="Q29522">
        <v>-0.22448360753680729</v>
      </c>
      <c r="R29522">
        <v>5.5275177233486739</v>
      </c>
      <c r="S29522">
        <v>-3.1582472451792909</v>
      </c>
      <c r="T29522">
        <v>1.3849279810758559</v>
      </c>
      <c r="U29522">
        <v>-0.9759769866143464</v>
      </c>
      <c r="V29522">
        <v>-0.67148276930216744</v>
      </c>
      <c r="W29522">
        <v>0.20530573456680751</v>
      </c>
      <c r="X29522">
        <v>1.0100697541058019</v>
      </c>
      <c r="Y29522">
        <v>1.9219572194370209</v>
      </c>
      <c r="Z29522">
        <v>5.4960629930080884</v>
      </c>
      <c r="AA29522">
        <v>-1.8449393929992119</v>
      </c>
      <c r="AB29522">
        <v>2.2158676393254639</v>
      </c>
      <c r="AC29522">
        <v>1.5476422683562641</v>
      </c>
      <c r="AD29522">
        <v>-5.1523228671762844</v>
      </c>
      <c r="AE29522">
        <v>4.5232349722883924</v>
      </c>
      <c r="AF29522">
        <v>0.61467826849346263</v>
      </c>
      <c r="AG29522">
        <v>3.7848136440382651</v>
      </c>
      <c r="AH29522">
        <v>-2.3877001174383738</v>
      </c>
      <c r="AI29522">
        <v>1.605462199650787</v>
      </c>
      <c r="AJ29522">
        <v>-0.68789188439269955</v>
      </c>
      <c r="AK29522">
        <v>4.3004979968701562</v>
      </c>
      <c r="AL29522">
        <v>1.3396835103915541</v>
      </c>
      <c r="AM29522">
        <v>-3.9087446299513551</v>
      </c>
      <c r="AN29522">
        <v>-1.2963393963059009</v>
      </c>
      <c r="AO29522">
        <v>0.57265644422286321</v>
      </c>
      <c r="AP29522">
        <v>2.7160512212701882</v>
      </c>
      <c r="AQ29522">
        <v>2.6412484503220308</v>
      </c>
      <c r="AR29522">
        <v>1.4995397524259599</v>
      </c>
      <c r="AS29522">
        <v>1.1962826975201679</v>
      </c>
      <c r="AT29522">
        <v>1.3649057893653449</v>
      </c>
      <c r="AU29522">
        <v>-3.7090324296667592</v>
      </c>
      <c r="AV29522">
        <v>0.28713978161611919</v>
      </c>
      <c r="AW29522">
        <v>2.072942987337401E-3</v>
      </c>
    </row>
    <row r="29523" spans="1:49" x14ac:dyDescent="0.25">
      <c r="A29523" s="1">
        <v>42644</v>
      </c>
      <c r="B29523">
        <v>2012</v>
      </c>
      <c r="C29523">
        <v>710</v>
      </c>
      <c r="D29523">
        <v>-3.940318025608669</v>
      </c>
      <c r="E29523">
        <v>-3.0821220281100019</v>
      </c>
      <c r="F29523">
        <v>-2.0195010269004499</v>
      </c>
      <c r="G29523">
        <v>12.26392913392176</v>
      </c>
      <c r="H29523">
        <v>-3.7842376116860139</v>
      </c>
      <c r="I29523">
        <v>-1.684583935198225</v>
      </c>
      <c r="J29523">
        <v>-1.7093335611346629</v>
      </c>
      <c r="K29523">
        <v>-2.5047287743029112</v>
      </c>
      <c r="L29523">
        <v>-4.2495665959170754</v>
      </c>
      <c r="M29523">
        <v>-5.5099503683997071</v>
      </c>
      <c r="N29523">
        <v>6.2205837762666194</v>
      </c>
      <c r="O29523">
        <v>-3.6026781826604348</v>
      </c>
      <c r="P29523">
        <v>-2.6115409286709408</v>
      </c>
      <c r="Q29523">
        <v>-2.7960967790249369</v>
      </c>
      <c r="R29523">
        <v>-2.3390697757842189</v>
      </c>
      <c r="S29523">
        <v>3.3711348822234029</v>
      </c>
      <c r="T29523">
        <v>-2.2562340469812541</v>
      </c>
      <c r="U29523">
        <v>6.8360362536372454</v>
      </c>
      <c r="V29523">
        <v>-2.2887875154698589</v>
      </c>
      <c r="W29523">
        <v>-7.1743075959274432</v>
      </c>
      <c r="X29523">
        <v>-6.8757796018105388</v>
      </c>
      <c r="Y29523">
        <v>-0.234168771568255</v>
      </c>
      <c r="Z29523">
        <v>2.4814803227602771</v>
      </c>
      <c r="AA29523">
        <v>-6.7726756116648019</v>
      </c>
      <c r="AB29523">
        <v>-6.5647254157106483</v>
      </c>
      <c r="AC29523">
        <v>-5.1285382385700906</v>
      </c>
      <c r="AD29523">
        <v>1.9673597497499971</v>
      </c>
      <c r="AE29523">
        <v>-2.2267591919043261</v>
      </c>
      <c r="AF29523">
        <v>-2.8080249308791272</v>
      </c>
      <c r="AG29523">
        <v>-8.1232522049863078</v>
      </c>
      <c r="AH29523">
        <v>0.14372537329656601</v>
      </c>
      <c r="AI29523">
        <v>1.6912276504986059</v>
      </c>
      <c r="AJ29523">
        <v>-6.830811751285804</v>
      </c>
      <c r="AK29523">
        <v>-9.9723533670672104</v>
      </c>
      <c r="AL29523">
        <v>-3.815850617469319</v>
      </c>
      <c r="AM29523">
        <v>-7.6695645668895978</v>
      </c>
      <c r="AN29523">
        <v>1.7957919516884639</v>
      </c>
      <c r="AO29523">
        <v>-3.025872962323195</v>
      </c>
      <c r="AP29523">
        <v>2.9106003530042108</v>
      </c>
      <c r="AQ29523">
        <v>-3.6257902757589329</v>
      </c>
      <c r="AR29523">
        <v>-2.1549604255907679</v>
      </c>
      <c r="AS29523">
        <v>-6.6041487662278691</v>
      </c>
      <c r="AT29523">
        <v>-2.355307452103728</v>
      </c>
      <c r="AU29523">
        <v>-8.306531317843092</v>
      </c>
      <c r="AV29523">
        <v>-3.3997116245291119</v>
      </c>
      <c r="AW29523">
        <v>-1.5125233930998631E-2</v>
      </c>
    </row>
    <row r="29524" spans="1:49" x14ac:dyDescent="0.25">
      <c r="A29524" s="1">
        <v>42675</v>
      </c>
      <c r="B29524">
        <v>2012</v>
      </c>
      <c r="C29524">
        <v>710</v>
      </c>
      <c r="D29524">
        <v>-5.4271402170422807</v>
      </c>
      <c r="E29524">
        <v>1.6108269633781309</v>
      </c>
      <c r="F29524">
        <v>-9.2346020887286269</v>
      </c>
      <c r="G29524">
        <v>-12.90239696404479</v>
      </c>
      <c r="H29524">
        <v>-3.3814612606638428</v>
      </c>
      <c r="I29524">
        <v>-10.453715071115599</v>
      </c>
      <c r="J29524">
        <v>-3.4286627666502811</v>
      </c>
      <c r="K29524">
        <v>-9.7528321892823904</v>
      </c>
      <c r="L29524">
        <v>-12.750811542623101</v>
      </c>
      <c r="M29524">
        <v>0.23443583489681791</v>
      </c>
      <c r="N29524">
        <v>-6.660625966867606</v>
      </c>
      <c r="O29524">
        <v>-5.6357416280083061</v>
      </c>
      <c r="P29524">
        <v>1.5194383384803389</v>
      </c>
      <c r="Q29524">
        <v>-10.08618360369524</v>
      </c>
      <c r="R29524">
        <v>-10.79623981100989</v>
      </c>
      <c r="S29524">
        <v>-14.401031937315009</v>
      </c>
      <c r="T29524">
        <v>-14.987367700974159</v>
      </c>
      <c r="U29524">
        <v>-34.799751733954032</v>
      </c>
      <c r="V29524">
        <v>-16.655234982445521</v>
      </c>
      <c r="W29524">
        <v>-4.7346676041642883</v>
      </c>
      <c r="X29524">
        <v>-4.3281821401662812</v>
      </c>
      <c r="Y29524">
        <v>-4.2847640895581129</v>
      </c>
      <c r="Z29524">
        <v>-3.6661591787695129</v>
      </c>
      <c r="AA29524">
        <v>-0.7070653084092493</v>
      </c>
      <c r="AB29524">
        <v>-1.7537465386698201</v>
      </c>
      <c r="AC29524">
        <v>-4.4627020854405854</v>
      </c>
      <c r="AD29524">
        <v>7.7499090769889811</v>
      </c>
      <c r="AE29524">
        <v>-1.9717801603798439</v>
      </c>
      <c r="AF29524">
        <v>-8.8367324334631014</v>
      </c>
      <c r="AG29524">
        <v>-4.8113076862590924</v>
      </c>
      <c r="AH29524">
        <v>-5.4302727298947246</v>
      </c>
      <c r="AI29524">
        <v>-10.239794897589221</v>
      </c>
      <c r="AJ29524">
        <v>-3.6180727125656009</v>
      </c>
      <c r="AK29524">
        <v>-6.9746907222553611</v>
      </c>
      <c r="AL29524">
        <v>-5.2187437666206709</v>
      </c>
      <c r="AM29524">
        <v>-9.0545937048189806</v>
      </c>
      <c r="AN29524">
        <v>-9.2565834004636915</v>
      </c>
      <c r="AO29524">
        <v>-5.5471877401099601</v>
      </c>
      <c r="AP29524">
        <v>-12.364917085802251</v>
      </c>
      <c r="AQ29524">
        <v>-1.565424856260522</v>
      </c>
      <c r="AR29524">
        <v>-3.652772403745308</v>
      </c>
      <c r="AS29524">
        <v>-1.5767088468993331</v>
      </c>
      <c r="AT29524">
        <v>0.46050249433005058</v>
      </c>
      <c r="AU29524">
        <v>-6.3464317291763823</v>
      </c>
      <c r="AV29524">
        <v>1.62371671661552</v>
      </c>
      <c r="AW29524">
        <v>-1.901169706737937E-2</v>
      </c>
    </row>
    <row r="29525" spans="1:49" x14ac:dyDescent="0.25">
      <c r="A29525" s="1">
        <v>42705</v>
      </c>
      <c r="B29525">
        <v>2012</v>
      </c>
      <c r="C29525">
        <v>710</v>
      </c>
      <c r="D29525">
        <v>-5.3089059588426473</v>
      </c>
      <c r="E29525">
        <v>13.28766591012374</v>
      </c>
      <c r="F29525">
        <v>-0.86926455945641745</v>
      </c>
      <c r="G29525">
        <v>0.14731621366286249</v>
      </c>
      <c r="H29525">
        <v>1.2668639870528691</v>
      </c>
      <c r="I29525">
        <v>-0.30901860622076782</v>
      </c>
      <c r="J29525">
        <v>0.1209625551319871</v>
      </c>
      <c r="K29525">
        <v>4.5678953638675468</v>
      </c>
      <c r="L29525">
        <v>4.9970699232582128E-2</v>
      </c>
      <c r="M29525">
        <v>-2.5099708585305192</v>
      </c>
      <c r="N29525">
        <v>-1.0781510861586301</v>
      </c>
      <c r="O29525">
        <v>6.0131369798308132</v>
      </c>
      <c r="P29525">
        <v>-0.63603241461481774</v>
      </c>
      <c r="Q29525">
        <v>7.1108405473990333</v>
      </c>
      <c r="R29525">
        <v>-3.4543803213661022</v>
      </c>
      <c r="S29525">
        <v>-0.19171132766219179</v>
      </c>
      <c r="T29525">
        <v>3.053993145808986</v>
      </c>
      <c r="U29525">
        <v>5.4380815257033976</v>
      </c>
      <c r="V29525">
        <v>1.5310402945704289</v>
      </c>
      <c r="W29525">
        <v>-3.4290420997216131</v>
      </c>
      <c r="X29525">
        <v>3.3901531467823709</v>
      </c>
      <c r="Y29525">
        <v>0.19285084528797289</v>
      </c>
      <c r="Z29525">
        <v>3.367940862321106</v>
      </c>
      <c r="AA29525">
        <v>3.6568774960354711</v>
      </c>
      <c r="AB29525">
        <v>3.5950685950433048</v>
      </c>
      <c r="AC29525">
        <v>0.1245890814449702</v>
      </c>
      <c r="AD29525">
        <v>0.64155932328757714</v>
      </c>
      <c r="AE29525">
        <v>2.5853276679944188</v>
      </c>
      <c r="AF29525">
        <v>4.9836683580559038</v>
      </c>
      <c r="AG29525">
        <v>4.735199843612925</v>
      </c>
      <c r="AH29525">
        <v>12.121192443975691</v>
      </c>
      <c r="AI29525">
        <v>7.3976645975126543</v>
      </c>
      <c r="AJ29525">
        <v>1.848354584268241</v>
      </c>
      <c r="AK29525">
        <v>1.2278891257596181</v>
      </c>
      <c r="AL29525">
        <v>2.9201511881991489</v>
      </c>
      <c r="AM29525">
        <v>4.181890397297261</v>
      </c>
      <c r="AN29525">
        <v>7.282839391343332</v>
      </c>
      <c r="AO29525">
        <v>6.1274392639919961</v>
      </c>
      <c r="AP29525">
        <v>2.6458957220863999</v>
      </c>
      <c r="AQ29525">
        <v>1.7574773614515979</v>
      </c>
      <c r="AR29525">
        <v>4.7333808362930663</v>
      </c>
      <c r="AS29525">
        <v>3.3145284944519742</v>
      </c>
      <c r="AT29525">
        <v>1.0289230828083309</v>
      </c>
      <c r="AU29525">
        <v>-0.94357538600137181</v>
      </c>
      <c r="AV29525">
        <v>1.0603851923697949</v>
      </c>
      <c r="AW29525">
        <v>-7.5839978731080393E-3</v>
      </c>
    </row>
    <row r="29526" spans="1:49" x14ac:dyDescent="0.25">
      <c r="A29526" s="1">
        <v>42736</v>
      </c>
      <c r="B29526">
        <v>2012</v>
      </c>
      <c r="C29526">
        <v>710</v>
      </c>
      <c r="D29526">
        <v>10.73001094959942</v>
      </c>
      <c r="E29526">
        <v>1.2114525526018221</v>
      </c>
      <c r="F29526">
        <v>5.5959619680731931</v>
      </c>
      <c r="G29526">
        <v>12.0720889983895</v>
      </c>
      <c r="H29526">
        <v>4.979826551088018</v>
      </c>
      <c r="I29526">
        <v>4.3254411788556943</v>
      </c>
      <c r="J29526">
        <v>23.150100200550948</v>
      </c>
      <c r="K29526">
        <v>4.0525092429467344</v>
      </c>
      <c r="L29526">
        <v>7.0090638848474107</v>
      </c>
      <c r="M29526">
        <v>9.6435627986655614</v>
      </c>
      <c r="N29526">
        <v>5.9388411222114144</v>
      </c>
      <c r="O29526">
        <v>2.4204771820711009</v>
      </c>
      <c r="P29526">
        <v>10.428839356565071</v>
      </c>
      <c r="Q29526">
        <v>4.7873510541206921</v>
      </c>
      <c r="R29526">
        <v>19.842059223889951</v>
      </c>
      <c r="S29526">
        <v>3.4243543867406911</v>
      </c>
      <c r="T29526">
        <v>1.332908709726111</v>
      </c>
      <c r="U29526">
        <v>-0.72715539335775903</v>
      </c>
      <c r="V29526">
        <v>4.8244271130115202</v>
      </c>
      <c r="W29526">
        <v>10.12472963615698</v>
      </c>
      <c r="X29526">
        <v>5.2527058717641406</v>
      </c>
      <c r="Y29526">
        <v>4.9581002403450434</v>
      </c>
      <c r="Z29526">
        <v>6.706890034141666</v>
      </c>
      <c r="AA29526">
        <v>1.6987965695606011</v>
      </c>
      <c r="AB29526">
        <v>6.9753372783024403</v>
      </c>
      <c r="AC29526">
        <v>9.0024038391027794</v>
      </c>
      <c r="AD29526">
        <v>-6.7817281797791011</v>
      </c>
      <c r="AE29526">
        <v>7.8730803577244712</v>
      </c>
      <c r="AF29526">
        <v>0.53052126845172243</v>
      </c>
      <c r="AG29526">
        <v>0.51303120358843213</v>
      </c>
      <c r="AH29526">
        <v>-1.321098445928681</v>
      </c>
      <c r="AI29526">
        <v>4.0127541879190431</v>
      </c>
      <c r="AJ29526">
        <v>8.1826759011229591</v>
      </c>
      <c r="AK29526">
        <v>1.2926231321392481</v>
      </c>
      <c r="AL29526">
        <v>2.9354173880549839</v>
      </c>
      <c r="AM29526">
        <v>5.6883101584556783</v>
      </c>
      <c r="AN29526">
        <v>11.777789327129961</v>
      </c>
      <c r="AO29526">
        <v>4.3511682936451246</v>
      </c>
      <c r="AP29526">
        <v>3.5062470997273998</v>
      </c>
      <c r="AQ29526">
        <v>5.5097705996164814</v>
      </c>
      <c r="AR29526">
        <v>1.8023930938525949</v>
      </c>
      <c r="AS29526">
        <v>2.497488276378812</v>
      </c>
      <c r="AT29526">
        <v>5.0200333521971618</v>
      </c>
      <c r="AU29526">
        <v>2.055972275524431</v>
      </c>
      <c r="AV29526">
        <v>3.287848674560423</v>
      </c>
      <c r="AW29526">
        <v>1.230584579430238E-2</v>
      </c>
    </row>
    <row r="29527" spans="1:49" x14ac:dyDescent="0.25">
      <c r="A29527" s="1">
        <v>42767</v>
      </c>
      <c r="B29527">
        <v>2012</v>
      </c>
      <c r="C29527">
        <v>710</v>
      </c>
      <c r="D29527">
        <v>2.8308733645171502</v>
      </c>
      <c r="E29527">
        <v>0.49807729195543438</v>
      </c>
      <c r="F29527">
        <v>5.8597379071883227</v>
      </c>
      <c r="G29527">
        <v>4.3578578376914479</v>
      </c>
      <c r="H29527">
        <v>0.63580832675171894</v>
      </c>
      <c r="I29527">
        <v>1.747573247484846</v>
      </c>
      <c r="J29527">
        <v>5.3529381077106253</v>
      </c>
      <c r="K29527">
        <v>1.743628988252155</v>
      </c>
      <c r="L29527">
        <v>-1.0715889750879779</v>
      </c>
      <c r="M29527">
        <v>2.41476168342869</v>
      </c>
      <c r="N29527">
        <v>3.0077744695837572</v>
      </c>
      <c r="O29527">
        <v>1.9693248496810649</v>
      </c>
      <c r="P29527">
        <v>-2.158749642473623</v>
      </c>
      <c r="Q29527">
        <v>-2.864934022018784</v>
      </c>
      <c r="R29527">
        <v>0.84818594069508979</v>
      </c>
      <c r="S29527">
        <v>3.3530998745754599</v>
      </c>
      <c r="T29527">
        <v>0.6027605195773722</v>
      </c>
      <c r="U29527">
        <v>11.204446163607271</v>
      </c>
      <c r="V29527">
        <v>5.4441759557359637</v>
      </c>
      <c r="W29527">
        <v>-0.1150132831126305</v>
      </c>
      <c r="X29527">
        <v>1.504637069148673</v>
      </c>
      <c r="Y29527">
        <v>1.0791096413454551</v>
      </c>
      <c r="Z29527">
        <v>-6.4012625351772545E-2</v>
      </c>
      <c r="AA29527">
        <v>-0.41068669313163442</v>
      </c>
      <c r="AB29527">
        <v>-0.1329560888740367</v>
      </c>
      <c r="AC29527">
        <v>3.047358748259521</v>
      </c>
      <c r="AD29527">
        <v>3.0808308720317479</v>
      </c>
      <c r="AE29527">
        <v>-2.5535858012856179</v>
      </c>
      <c r="AF29527">
        <v>1.4669129618221759</v>
      </c>
      <c r="AG29527">
        <v>3.3627065679737722</v>
      </c>
      <c r="AH29527">
        <v>-0.36069769758433351</v>
      </c>
      <c r="AI29527">
        <v>0.4735184819752325</v>
      </c>
      <c r="AJ29527">
        <v>5.0648855472538834</v>
      </c>
      <c r="AK29527">
        <v>1.8834392463325189</v>
      </c>
      <c r="AL29527">
        <v>3.6466171616161169</v>
      </c>
      <c r="AM29527">
        <v>-0.5077908606401893</v>
      </c>
      <c r="AN29527">
        <v>5.0925157102654772</v>
      </c>
      <c r="AO29527">
        <v>0.67179312552514414</v>
      </c>
      <c r="AP29527">
        <v>2.4523248642199351</v>
      </c>
      <c r="AQ29527">
        <v>3.7268687256398541</v>
      </c>
      <c r="AR29527">
        <v>0.32144761085790557</v>
      </c>
      <c r="AS29527">
        <v>1.9723195541772269</v>
      </c>
      <c r="AT29527">
        <v>-1.59162863463157</v>
      </c>
      <c r="AU29527">
        <v>4.2006425896738531</v>
      </c>
      <c r="AV29527">
        <v>3.8867567613272591</v>
      </c>
      <c r="AW29527">
        <v>-6.4872046065311828E-5</v>
      </c>
    </row>
    <row r="29528" spans="1:49" x14ac:dyDescent="0.25">
      <c r="A29528" s="1">
        <v>42795</v>
      </c>
      <c r="B29528">
        <v>2012</v>
      </c>
      <c r="C29528">
        <v>710</v>
      </c>
      <c r="D29528">
        <v>3.8958510618380959</v>
      </c>
      <c r="E29528">
        <v>-2.741439118268274</v>
      </c>
      <c r="F29528">
        <v>5.7656258912730518</v>
      </c>
      <c r="G29528">
        <v>-4.6874515586632253</v>
      </c>
      <c r="H29528">
        <v>3.8361351656078351</v>
      </c>
      <c r="I29528">
        <v>2.9829172063242648</v>
      </c>
      <c r="J29528">
        <v>-0.52624829808499696</v>
      </c>
      <c r="K29528">
        <v>-0.30574564312735308</v>
      </c>
      <c r="L29528">
        <v>1.4037789167323571</v>
      </c>
      <c r="M29528">
        <v>2.01175555060551</v>
      </c>
      <c r="N29528">
        <v>7.4244977646468424</v>
      </c>
      <c r="O29528">
        <v>-1.5460722399745721</v>
      </c>
      <c r="P29528">
        <v>-1.4318211219889849</v>
      </c>
      <c r="Q29528">
        <v>4.827253554813371</v>
      </c>
      <c r="R29528">
        <v>12.59057486803075</v>
      </c>
      <c r="S29528">
        <v>9.5984598910384697</v>
      </c>
      <c r="T29528">
        <v>3.9884644818556358</v>
      </c>
      <c r="U29528">
        <v>-6.8823751018112667</v>
      </c>
      <c r="V29528">
        <v>1.2378353488059051</v>
      </c>
      <c r="W29528">
        <v>-6.0926181414248664</v>
      </c>
      <c r="X29528">
        <v>2.82895219272985</v>
      </c>
      <c r="Y29528">
        <v>-0.43598807299356501</v>
      </c>
      <c r="Z29528">
        <v>3.2650726676572761</v>
      </c>
      <c r="AA29528">
        <v>3.54581389398605</v>
      </c>
      <c r="AB29528">
        <v>3.91917149283878</v>
      </c>
      <c r="AC29528">
        <v>5.055744967684439</v>
      </c>
      <c r="AD29528">
        <v>1.413348562232142</v>
      </c>
      <c r="AE29528">
        <v>-2.5308255386536249</v>
      </c>
      <c r="AF29528">
        <v>7.1212382745859726</v>
      </c>
      <c r="AG29528">
        <v>4.6426827083774214</v>
      </c>
      <c r="AH29528">
        <v>9.077581306547966</v>
      </c>
      <c r="AI29528">
        <v>10.95571757076779</v>
      </c>
      <c r="AJ29528">
        <v>1.4681763325448349</v>
      </c>
      <c r="AK29528">
        <v>2.8534388909000619</v>
      </c>
      <c r="AL29528">
        <v>5.3559272625585352</v>
      </c>
      <c r="AM29528">
        <v>2.3040064266024012</v>
      </c>
      <c r="AN29528">
        <v>1.183820377410316</v>
      </c>
      <c r="AO29528">
        <v>4.278328848679136</v>
      </c>
      <c r="AP29528">
        <v>0.57110828724387108</v>
      </c>
      <c r="AQ29528">
        <v>2.3911491071244799</v>
      </c>
      <c r="AR29528">
        <v>6.0990539691088808</v>
      </c>
      <c r="AS29528">
        <v>1.4630148550156099</v>
      </c>
      <c r="AT29528">
        <v>0.29205300095405118</v>
      </c>
      <c r="AU29528">
        <v>0.27276221862559957</v>
      </c>
      <c r="AV29528">
        <v>-6.2054671224898161E-2</v>
      </c>
      <c r="AW29528">
        <v>-1.713428387178473E-3</v>
      </c>
    </row>
    <row r="29529" spans="1:49" x14ac:dyDescent="0.25">
      <c r="A29529" s="1">
        <v>42826</v>
      </c>
      <c r="B29529">
        <v>2012</v>
      </c>
      <c r="C29529">
        <v>710</v>
      </c>
      <c r="D29529">
        <v>5.4194704797138282</v>
      </c>
      <c r="E29529">
        <v>1.7158482986357579</v>
      </c>
      <c r="F29529">
        <v>1.7309237711885079</v>
      </c>
      <c r="G29529">
        <v>-0.19262746259811611</v>
      </c>
      <c r="H29529">
        <v>-7.8478740776599665E-2</v>
      </c>
      <c r="I29529">
        <v>3.6652244299426822</v>
      </c>
      <c r="J29529">
        <v>-1.6953731921120041</v>
      </c>
      <c r="K29529">
        <v>5.3030393143167274</v>
      </c>
      <c r="L29529">
        <v>5.5041657986535384</v>
      </c>
      <c r="M29529">
        <v>0.10466059391327499</v>
      </c>
      <c r="N29529">
        <v>-1.1385786844068659</v>
      </c>
      <c r="O29529">
        <v>-1.440905565305894</v>
      </c>
      <c r="P29529">
        <v>-2.8486987375166639</v>
      </c>
      <c r="Q29529">
        <v>-1.3945393862300539</v>
      </c>
      <c r="R29529">
        <v>2.422393767762054</v>
      </c>
      <c r="S29529">
        <v>0.69516535452203154</v>
      </c>
      <c r="T29529">
        <v>5.336933588992876</v>
      </c>
      <c r="U29529">
        <v>-1.7186187700864439</v>
      </c>
      <c r="V29529">
        <v>11.51758538798267</v>
      </c>
      <c r="W29529">
        <v>0.68127751140527604</v>
      </c>
      <c r="X29529">
        <v>3.6205348233258938</v>
      </c>
      <c r="Y29529">
        <v>0.85166579235080864</v>
      </c>
      <c r="Z29529">
        <v>9.4599530561232381</v>
      </c>
      <c r="AA29529">
        <v>3.3909946417177479</v>
      </c>
      <c r="AB29529">
        <v>4.5785954303081411</v>
      </c>
      <c r="AC29529">
        <v>0.8046116736710518</v>
      </c>
      <c r="AD29529">
        <v>11.103511164411019</v>
      </c>
      <c r="AE29529">
        <v>2.4356731086427889E-2</v>
      </c>
      <c r="AF29529">
        <v>-9.2875608065812187E-3</v>
      </c>
      <c r="AG29529">
        <v>6.6419810642819099</v>
      </c>
      <c r="AH29529">
        <v>2.125999367725151</v>
      </c>
      <c r="AI29529">
        <v>4.4293796571497124</v>
      </c>
      <c r="AJ29529">
        <v>4.503310909586733</v>
      </c>
      <c r="AK29529">
        <v>3.138655379755062</v>
      </c>
      <c r="AL29529">
        <v>4.0804368460958917</v>
      </c>
      <c r="AM29529">
        <v>7.5644987479713821</v>
      </c>
      <c r="AN29529">
        <v>11.256313223245851</v>
      </c>
      <c r="AO29529">
        <v>2.8453765047699031</v>
      </c>
      <c r="AP29529">
        <v>5.0825143264644268</v>
      </c>
      <c r="AQ29529">
        <v>-0.89551196161055113</v>
      </c>
      <c r="AR29529">
        <v>5.2441275079426752</v>
      </c>
      <c r="AS29529">
        <v>1.8790303194215821</v>
      </c>
      <c r="AT29529">
        <v>-2.2603352713616909</v>
      </c>
      <c r="AU29529">
        <v>0.3788215497010583</v>
      </c>
      <c r="AV29529">
        <v>0.88288885408172035</v>
      </c>
      <c r="AW29529">
        <v>-1.3697128576027899E-3</v>
      </c>
    </row>
    <row r="29530" spans="1:49" x14ac:dyDescent="0.25">
      <c r="A29530" s="1">
        <v>42856</v>
      </c>
      <c r="B29530">
        <v>2012</v>
      </c>
      <c r="C29530">
        <v>710</v>
      </c>
      <c r="D29530">
        <v>7.5613046061053346</v>
      </c>
      <c r="E29530">
        <v>3.3476028842485128</v>
      </c>
      <c r="F29530">
        <v>2.7072949021379471</v>
      </c>
      <c r="G29530">
        <v>-4.1176530287486814</v>
      </c>
      <c r="H29530">
        <v>2.1882554584644609</v>
      </c>
      <c r="I29530">
        <v>2.4171137568187668</v>
      </c>
      <c r="J29530">
        <v>1.886085475486921</v>
      </c>
      <c r="K29530">
        <v>2.9852982578459701</v>
      </c>
      <c r="L29530">
        <v>3.5810886151532721</v>
      </c>
      <c r="M29530">
        <v>4.7300632790907793</v>
      </c>
      <c r="N29530">
        <v>1.6713503619781629</v>
      </c>
      <c r="O29530">
        <v>-1.0986919127166319</v>
      </c>
      <c r="P29530">
        <v>7.3376311018511284</v>
      </c>
      <c r="Q29530">
        <v>6.6526458291044754</v>
      </c>
      <c r="R29530">
        <v>6.9777270014632187</v>
      </c>
      <c r="S29530">
        <v>1.351875838701422</v>
      </c>
      <c r="T29530">
        <v>1.0801998529830661</v>
      </c>
      <c r="U29530">
        <v>8.4337898191028327</v>
      </c>
      <c r="V29530">
        <v>3.9995126315064629</v>
      </c>
      <c r="W29530">
        <v>2.706780704469347</v>
      </c>
      <c r="X29530">
        <v>6.5561360201979344</v>
      </c>
      <c r="Y29530">
        <v>3.983558627504324</v>
      </c>
      <c r="Z29530">
        <v>10.62731810583109</v>
      </c>
      <c r="AA29530">
        <v>2.8890547147619068</v>
      </c>
      <c r="AB29530">
        <v>4.1938381014993356</v>
      </c>
      <c r="AC29530">
        <v>9.0950793303052677</v>
      </c>
      <c r="AD29530">
        <v>15.10186262407864</v>
      </c>
      <c r="AE29530">
        <v>6.3881771443160762</v>
      </c>
      <c r="AF29530">
        <v>11.379120823817891</v>
      </c>
      <c r="AG29530">
        <v>8.6977130666648463</v>
      </c>
      <c r="AH29530">
        <v>6.7815897029495984</v>
      </c>
      <c r="AI29530">
        <v>5.6536863377250279</v>
      </c>
      <c r="AJ29530">
        <v>12.559889684918661</v>
      </c>
      <c r="AK29530">
        <v>6.5017739554205978</v>
      </c>
      <c r="AL29530">
        <v>6.2064001529265056</v>
      </c>
      <c r="AM29530">
        <v>7.2117155802483346</v>
      </c>
      <c r="AN29530">
        <v>1.1717554339903959</v>
      </c>
      <c r="AO29530">
        <v>5.8232342733951503</v>
      </c>
      <c r="AP29530">
        <v>7.1550019097286199</v>
      </c>
      <c r="AQ29530">
        <v>-3.0332913095375229</v>
      </c>
      <c r="AR29530">
        <v>6.4168625784553726</v>
      </c>
      <c r="AS29530">
        <v>5.6157576895358829</v>
      </c>
      <c r="AT29530">
        <v>0.74675583962737768</v>
      </c>
      <c r="AU29530">
        <v>0.42319608445475781</v>
      </c>
      <c r="AV29530">
        <v>2.3118707472919331</v>
      </c>
      <c r="AW29530">
        <v>9.9237663368718643E-3</v>
      </c>
    </row>
    <row r="29531" spans="1:49" x14ac:dyDescent="0.25">
      <c r="A29531" s="1">
        <v>42887</v>
      </c>
      <c r="B29531">
        <v>2012</v>
      </c>
      <c r="C29531">
        <v>710</v>
      </c>
      <c r="D29531">
        <v>5.3721755375176103</v>
      </c>
      <c r="E29531">
        <v>-5.6799653286137346</v>
      </c>
      <c r="F29531">
        <v>-0.27390700799976297</v>
      </c>
      <c r="G29531">
        <v>-1.1924742345358561</v>
      </c>
      <c r="H29531">
        <v>1.673458820778273</v>
      </c>
      <c r="I29531">
        <v>0.26847465962509531</v>
      </c>
      <c r="J29531">
        <v>3.9771036567202822</v>
      </c>
      <c r="K29531">
        <v>-3.2435192731788631</v>
      </c>
      <c r="L29531">
        <v>-0.68124225347784284</v>
      </c>
      <c r="M29531">
        <v>1.670071143319118</v>
      </c>
      <c r="N29531">
        <v>-0.78401590100027896</v>
      </c>
      <c r="O29531">
        <v>-7.434597849908986</v>
      </c>
      <c r="P29531">
        <v>4.1054614223068784</v>
      </c>
      <c r="Q29531">
        <v>-1.3268561088361721</v>
      </c>
      <c r="R29531">
        <v>-2.9569365692099892</v>
      </c>
      <c r="S29531">
        <v>6.4710194859386014</v>
      </c>
      <c r="T29531">
        <v>3.7875328381737909</v>
      </c>
      <c r="U29531">
        <v>-1.9040803141172851</v>
      </c>
      <c r="V29531">
        <v>4.5904895422356651</v>
      </c>
      <c r="W29531">
        <v>5.8251403076508224</v>
      </c>
      <c r="X29531">
        <v>0.33987671376447542</v>
      </c>
      <c r="Y29531">
        <v>1.599521492443112</v>
      </c>
      <c r="Z29531">
        <v>2.0679738011971649</v>
      </c>
      <c r="AA29531">
        <v>-1.158134236566799</v>
      </c>
      <c r="AB29531">
        <v>1.3338373317652421</v>
      </c>
      <c r="AC29531">
        <v>1.526263799957484</v>
      </c>
      <c r="AD29531">
        <v>6.1197753179285774</v>
      </c>
      <c r="AE29531">
        <v>-0.30592258505687248</v>
      </c>
      <c r="AF29531">
        <v>-5.3794806464101281</v>
      </c>
      <c r="AG29531">
        <v>-0.1128505034629579</v>
      </c>
      <c r="AH29531">
        <v>1.755103820983273</v>
      </c>
      <c r="AI29531">
        <v>-0.80312427193760527</v>
      </c>
      <c r="AJ29531">
        <v>-6.3049243564731068</v>
      </c>
      <c r="AK29531">
        <v>-2.7268138065636771</v>
      </c>
      <c r="AL29531">
        <v>-1.018698188943723</v>
      </c>
      <c r="AM29531">
        <v>1.3177429853137299</v>
      </c>
      <c r="AN29531">
        <v>2.3869997821921669</v>
      </c>
      <c r="AO29531">
        <v>-0.52038974302982544</v>
      </c>
      <c r="AP29531">
        <v>-0.27957265719200652</v>
      </c>
      <c r="AQ29531">
        <v>3.4518052425954071</v>
      </c>
      <c r="AR29531">
        <v>-0.67506674251812671</v>
      </c>
      <c r="AS29531">
        <v>-1.4368408210632899</v>
      </c>
      <c r="AT29531">
        <v>3.6715961215768589</v>
      </c>
      <c r="AU29531">
        <v>7.1527801077525544</v>
      </c>
      <c r="AV29531">
        <v>1.142944996853545</v>
      </c>
      <c r="AW29531">
        <v>5.9413678507049816E-3</v>
      </c>
    </row>
    <row r="29532" spans="1:49" x14ac:dyDescent="0.25">
      <c r="A29532" s="1">
        <v>42917</v>
      </c>
      <c r="B29532">
        <v>2012</v>
      </c>
      <c r="C29532">
        <v>710</v>
      </c>
      <c r="D29532">
        <v>12.495529805354201</v>
      </c>
      <c r="E29532">
        <v>-6.1851585954924904</v>
      </c>
      <c r="F29532">
        <v>8.5569903105101588</v>
      </c>
      <c r="G29532">
        <v>11.84344704951037</v>
      </c>
      <c r="H29532">
        <v>3.558805336339788</v>
      </c>
      <c r="I29532">
        <v>0.91185490570764305</v>
      </c>
      <c r="J29532">
        <v>3.6966814804435528</v>
      </c>
      <c r="K29532">
        <v>7.6605111514110202</v>
      </c>
      <c r="L29532">
        <v>3.0671227257427658</v>
      </c>
      <c r="M29532">
        <v>6.0911036652779416</v>
      </c>
      <c r="N29532">
        <v>9.7212944539112112</v>
      </c>
      <c r="O29532">
        <v>6.327134049665939</v>
      </c>
      <c r="P29532">
        <v>6.2222403899533818</v>
      </c>
      <c r="Q29532">
        <v>3.8997409776138299</v>
      </c>
      <c r="R29532">
        <v>-6.1125400171194162</v>
      </c>
      <c r="S29532">
        <v>5.0727134477418501</v>
      </c>
      <c r="T29532">
        <v>1.4384660424314299</v>
      </c>
      <c r="U29532">
        <v>4.0861186851363307</v>
      </c>
      <c r="V29532">
        <v>6.9141518594682427</v>
      </c>
      <c r="W29532">
        <v>3.7651630979356638</v>
      </c>
      <c r="X29532">
        <v>1.66381358282286</v>
      </c>
      <c r="Y29532">
        <v>2.8276299761053059</v>
      </c>
      <c r="Z29532">
        <v>9.8067798390084384</v>
      </c>
      <c r="AA29532">
        <v>1.304550350128886</v>
      </c>
      <c r="AB29532">
        <v>1.5952366099881929</v>
      </c>
      <c r="AC29532">
        <v>3.9958665778746072</v>
      </c>
      <c r="AD29532">
        <v>1.8455775084484041</v>
      </c>
      <c r="AE29532">
        <v>12.865154335881909</v>
      </c>
      <c r="AF29532">
        <v>6.2505842957361279</v>
      </c>
      <c r="AG29532">
        <v>3.043051130620444</v>
      </c>
      <c r="AH29532">
        <v>8.4621767221892075</v>
      </c>
      <c r="AI29532">
        <v>5.5227607316682414</v>
      </c>
      <c r="AJ29532">
        <v>11.600759692931</v>
      </c>
      <c r="AK29532">
        <v>9.3565361940353586</v>
      </c>
      <c r="AL29532">
        <v>7.6831137530739113</v>
      </c>
      <c r="AM29532">
        <v>5.2928143969729113</v>
      </c>
      <c r="AN29532">
        <v>7.567267930470134</v>
      </c>
      <c r="AO29532">
        <v>2.6264734314296549</v>
      </c>
      <c r="AP29532">
        <v>7.0977740620371321</v>
      </c>
      <c r="AQ29532">
        <v>5.2712831608276556</v>
      </c>
      <c r="AR29532">
        <v>3.6428383336157828</v>
      </c>
      <c r="AS29532">
        <v>3.3883096682312042</v>
      </c>
      <c r="AT29532">
        <v>4.8210735488338994</v>
      </c>
      <c r="AU29532">
        <v>-1.128684440261341</v>
      </c>
      <c r="AV29532">
        <v>2.8411098053209738</v>
      </c>
      <c r="AW29532">
        <v>8.6176470425713969E-3</v>
      </c>
    </row>
    <row r="29533" spans="1:49" x14ac:dyDescent="0.25">
      <c r="A29533" s="1">
        <v>42948</v>
      </c>
      <c r="B29533">
        <v>2012</v>
      </c>
      <c r="C29533">
        <v>710</v>
      </c>
      <c r="D29533">
        <v>6.6286018161124227</v>
      </c>
      <c r="E29533">
        <v>-11.947458797761691</v>
      </c>
      <c r="F29533">
        <v>1.046760831755456</v>
      </c>
      <c r="G29533">
        <v>8.2761857015246409</v>
      </c>
      <c r="H29533">
        <v>6.4324207156114532</v>
      </c>
      <c r="I29533">
        <v>2.9670771896353592</v>
      </c>
      <c r="J29533">
        <v>6.2277752107430251</v>
      </c>
      <c r="K29533">
        <v>5.8193358002425644</v>
      </c>
      <c r="L29533">
        <v>-0.57101258034282232</v>
      </c>
      <c r="M29533">
        <v>1.100189782512784</v>
      </c>
      <c r="N29533">
        <v>7.3468671663047491</v>
      </c>
      <c r="O29533">
        <v>-4.9168314489217213</v>
      </c>
      <c r="P29533">
        <v>10.502811959281111</v>
      </c>
      <c r="Q29533">
        <v>4.4112527545747904</v>
      </c>
      <c r="R29533">
        <v>13.1843208815742</v>
      </c>
      <c r="S29533">
        <v>2.8127907709156741</v>
      </c>
      <c r="T29533">
        <v>1.5119717478965009</v>
      </c>
      <c r="U29533">
        <v>3.7679352169754492</v>
      </c>
      <c r="V29533">
        <v>6.4685953439606036</v>
      </c>
      <c r="W29533">
        <v>-0.62767975775662732</v>
      </c>
      <c r="X29533">
        <v>0.94118357197812141</v>
      </c>
      <c r="Y29533">
        <v>1.764650445703841</v>
      </c>
      <c r="Z29533">
        <v>3.409395871059417</v>
      </c>
      <c r="AA29533">
        <v>1.02539557517678</v>
      </c>
      <c r="AB29533">
        <v>3.366352762592784</v>
      </c>
      <c r="AC29533">
        <v>-0.72140157529319016</v>
      </c>
      <c r="AD29533">
        <v>2.9632532807958518</v>
      </c>
      <c r="AE29533">
        <v>4.297613426817537</v>
      </c>
      <c r="AF29533">
        <v>6.9491982547496454</v>
      </c>
      <c r="AG29533">
        <v>1.802857468730279</v>
      </c>
      <c r="AH29533">
        <v>3.67831361433959</v>
      </c>
      <c r="AI29533">
        <v>0.61962827395469766</v>
      </c>
      <c r="AJ29533">
        <v>-0.90878414994367551</v>
      </c>
      <c r="AK29533">
        <v>0.58300651755620603</v>
      </c>
      <c r="AL29533">
        <v>1.7630113717516549</v>
      </c>
      <c r="AM29533">
        <v>5.4789345739219897</v>
      </c>
      <c r="AN29533">
        <v>8.6388644810716499</v>
      </c>
      <c r="AO29533">
        <v>2.059374977802864</v>
      </c>
      <c r="AP29533">
        <v>3.6501808456590901</v>
      </c>
      <c r="AQ29533">
        <v>1.618628247172893</v>
      </c>
      <c r="AR29533">
        <v>2.8883244129040091</v>
      </c>
      <c r="AS29533">
        <v>1.04048547042026</v>
      </c>
      <c r="AT29533">
        <v>1.996119638148097</v>
      </c>
      <c r="AU29533">
        <v>-12.86025283659086</v>
      </c>
      <c r="AV29533">
        <v>2.1459080275802571</v>
      </c>
      <c r="AW29533">
        <v>1.9031702018090121E-2</v>
      </c>
    </row>
    <row r="29534" spans="1:49" x14ac:dyDescent="0.25">
      <c r="A29534" s="1">
        <v>42979</v>
      </c>
      <c r="B29534">
        <v>2012</v>
      </c>
      <c r="C29534">
        <v>710</v>
      </c>
      <c r="D29534">
        <v>1.920495687172119</v>
      </c>
      <c r="E29534">
        <v>3.3165324004145851</v>
      </c>
      <c r="F29534">
        <v>-4.3178254710959152</v>
      </c>
      <c r="G29534">
        <v>3.565016668843191</v>
      </c>
      <c r="H29534">
        <v>2.3221165180881349</v>
      </c>
      <c r="I29534">
        <v>-8.4330384644448753E-2</v>
      </c>
      <c r="J29534">
        <v>-4.406279793182577</v>
      </c>
      <c r="K29534">
        <v>-6.9548437082650789</v>
      </c>
      <c r="L29534">
        <v>2.601443615730004</v>
      </c>
      <c r="M29534">
        <v>-1.984466751686043</v>
      </c>
      <c r="N29534">
        <v>1.2320499598199139</v>
      </c>
      <c r="O29534">
        <v>-6.0806471949484404</v>
      </c>
      <c r="P29534">
        <v>-0.92467767624796471</v>
      </c>
      <c r="Q29534">
        <v>8.5532663338971915E-2</v>
      </c>
      <c r="R29534">
        <v>9.6283662172570672</v>
      </c>
      <c r="S29534">
        <v>-4.2148881965133453</v>
      </c>
      <c r="T29534">
        <v>-0.86513851145244569</v>
      </c>
      <c r="U29534">
        <v>-3.5323797092843949</v>
      </c>
      <c r="V29534">
        <v>-10.118305235157489</v>
      </c>
      <c r="W29534">
        <v>-0.89969512146794717</v>
      </c>
      <c r="X29534">
        <v>1.3302519289635879</v>
      </c>
      <c r="Y29534">
        <v>1.422894400871844</v>
      </c>
      <c r="Z29534">
        <v>1.2865717965377499</v>
      </c>
      <c r="AA29534">
        <v>5.7358481141325246</v>
      </c>
      <c r="AB29534">
        <v>2.4064374303119029</v>
      </c>
      <c r="AC29534">
        <v>1.421927122964695</v>
      </c>
      <c r="AD29534">
        <v>-14.55165461858167</v>
      </c>
      <c r="AE29534">
        <v>3.311021616123067</v>
      </c>
      <c r="AF29534">
        <v>1.7140059269666661</v>
      </c>
      <c r="AG29534">
        <v>0.38840736437624201</v>
      </c>
      <c r="AH29534">
        <v>3.2279945380165431</v>
      </c>
      <c r="AI29534">
        <v>0.19333463420914129</v>
      </c>
      <c r="AJ29534">
        <v>-3.828222345791243</v>
      </c>
      <c r="AK29534">
        <v>1.2788589806117081</v>
      </c>
      <c r="AL29534">
        <v>1.742415500392025</v>
      </c>
      <c r="AM29534">
        <v>-1.0068853559453199</v>
      </c>
      <c r="AN29534">
        <v>-4.4208627017174091</v>
      </c>
      <c r="AO29534">
        <v>4.8736701382676504</v>
      </c>
      <c r="AP29534">
        <v>1.0683655303214801</v>
      </c>
      <c r="AQ29534">
        <v>-1.677471133609632</v>
      </c>
      <c r="AR29534">
        <v>3.6554999819434779</v>
      </c>
      <c r="AS29534">
        <v>2.6484019585788281</v>
      </c>
      <c r="AT29534">
        <v>3.0868112874222309</v>
      </c>
      <c r="AU29534">
        <v>3.3619811385175109</v>
      </c>
      <c r="AV29534">
        <v>1.3780031830000321</v>
      </c>
      <c r="AW29534">
        <v>-5.5979456882067069E-3</v>
      </c>
    </row>
    <row r="29535" spans="1:49" x14ac:dyDescent="0.25">
      <c r="A29535" s="1">
        <v>43009</v>
      </c>
      <c r="B29535">
        <v>2012</v>
      </c>
      <c r="C29535">
        <v>710</v>
      </c>
      <c r="D29535">
        <v>3.5529228209685071</v>
      </c>
      <c r="E29535">
        <v>-7.5831258455121286</v>
      </c>
      <c r="F29535">
        <v>7.339201032801812</v>
      </c>
      <c r="G29535">
        <v>-3.3191955418944259</v>
      </c>
      <c r="H29535">
        <v>2.4337543068209788</v>
      </c>
      <c r="I29535">
        <v>-0.28538005459263222</v>
      </c>
      <c r="J29535">
        <v>4.3110410991695103</v>
      </c>
      <c r="K29535">
        <v>2.4071770975973461</v>
      </c>
      <c r="L29535">
        <v>0.90976178564878829</v>
      </c>
      <c r="M29535">
        <v>4.9852657739063444</v>
      </c>
      <c r="N29535">
        <v>4.9576130230135629</v>
      </c>
      <c r="O29535">
        <v>-2.0419701022383552</v>
      </c>
      <c r="P29535">
        <v>3.8315971990326769</v>
      </c>
      <c r="Q29535">
        <v>-8.9980233575342012</v>
      </c>
      <c r="R29535">
        <v>5.5556198007204349</v>
      </c>
      <c r="S29535">
        <v>-7.5827315086606903</v>
      </c>
      <c r="T29535">
        <v>-3.692196419384508</v>
      </c>
      <c r="U29535">
        <v>-1.3386268995703059</v>
      </c>
      <c r="V29535">
        <v>6.4660216906875512E-2</v>
      </c>
      <c r="W29535">
        <v>-6.2780904629309404</v>
      </c>
      <c r="X29535">
        <v>-1.720015178160794</v>
      </c>
      <c r="Y29535">
        <v>4.5784661392027637</v>
      </c>
      <c r="Z29535">
        <v>2.050364937091143</v>
      </c>
      <c r="AA29535">
        <v>0.44534486485021668</v>
      </c>
      <c r="AB29535">
        <v>-0.23234519813586371</v>
      </c>
      <c r="AC29535">
        <v>8.3723746348390868</v>
      </c>
      <c r="AD29535">
        <v>-2.1721316995437561</v>
      </c>
      <c r="AE29535">
        <v>0.95563847956134929</v>
      </c>
      <c r="AF29535">
        <v>-1.907771224436428</v>
      </c>
      <c r="AG29535">
        <v>-2.4386899054215978</v>
      </c>
      <c r="AH29535">
        <v>-1.434014108107817</v>
      </c>
      <c r="AI29535">
        <v>0.12872245164550211</v>
      </c>
      <c r="AJ29535">
        <v>-1.5908167962644939</v>
      </c>
      <c r="AK29535">
        <v>1.59678730641446</v>
      </c>
      <c r="AL29535">
        <v>0.84035259808401541</v>
      </c>
      <c r="AM29535">
        <v>1.404562311817958</v>
      </c>
      <c r="AN29535">
        <v>3.2423679778610599</v>
      </c>
      <c r="AO29535">
        <v>1.4963626048429599</v>
      </c>
      <c r="AP29535">
        <v>2.0972909312466652</v>
      </c>
      <c r="AQ29535">
        <v>1.385662464753312</v>
      </c>
      <c r="AR29535">
        <v>1.4645567147937739</v>
      </c>
      <c r="AS29535">
        <v>0.57285813157694765</v>
      </c>
      <c r="AT29535">
        <v>-0.19093342131205621</v>
      </c>
      <c r="AU29535">
        <v>-2.9315984765098002</v>
      </c>
      <c r="AV29535">
        <v>2.2550954308394822</v>
      </c>
      <c r="AW29535">
        <v>4.725705552728332E-4</v>
      </c>
    </row>
    <row r="29536" spans="1:49" x14ac:dyDescent="0.25">
      <c r="A29536" s="1">
        <v>43040</v>
      </c>
      <c r="B29536">
        <v>2012</v>
      </c>
      <c r="C29536">
        <v>710</v>
      </c>
      <c r="D29536">
        <v>4.7808042846738896</v>
      </c>
      <c r="E29536">
        <v>2.7516244791034432</v>
      </c>
      <c r="F29536">
        <v>-0.3852536248697303</v>
      </c>
      <c r="G29536">
        <v>-2.790552357898568</v>
      </c>
      <c r="H29536">
        <v>2.1238118089979889</v>
      </c>
      <c r="I29536">
        <v>2.1142819847673739</v>
      </c>
      <c r="J29536">
        <v>10.474560502730499</v>
      </c>
      <c r="K29536">
        <v>9.3100686170870528</v>
      </c>
      <c r="L29536">
        <v>0.7638551871705479</v>
      </c>
      <c r="M29536">
        <v>4.233750093572497</v>
      </c>
      <c r="N29536">
        <v>-11.44101851050703</v>
      </c>
      <c r="O29536">
        <v>-6.6370143556827914</v>
      </c>
      <c r="P29536">
        <v>2.449217488037525</v>
      </c>
      <c r="Q29536">
        <v>3.0222246445376522</v>
      </c>
      <c r="R29536">
        <v>-4.4012469109499737</v>
      </c>
      <c r="S29536">
        <v>-0.14544495047063011</v>
      </c>
      <c r="T29536">
        <v>-0.1087854492944795</v>
      </c>
      <c r="U29536">
        <v>-1.4945091710041769</v>
      </c>
      <c r="V29536">
        <v>-7.6503180353398426</v>
      </c>
      <c r="W29536">
        <v>0.71656490861302657</v>
      </c>
      <c r="X29536">
        <v>2.464588698176029</v>
      </c>
      <c r="Y29536">
        <v>3.328803867964325</v>
      </c>
      <c r="Z29536">
        <v>2.9297068589222208</v>
      </c>
      <c r="AA29536">
        <v>-1.2877699915687659</v>
      </c>
      <c r="AB29536">
        <v>-2.9509384805337819</v>
      </c>
      <c r="AC29536">
        <v>0.32705271567907701</v>
      </c>
      <c r="AD29536">
        <v>-0.18831844787933211</v>
      </c>
      <c r="AE29536">
        <v>-1.4465313436876399</v>
      </c>
      <c r="AF29536">
        <v>2.1137747715179729</v>
      </c>
      <c r="AG29536">
        <v>0.49826181368586298</v>
      </c>
      <c r="AH29536">
        <v>0.9858084661803046</v>
      </c>
      <c r="AI29536">
        <v>-0.2851240696644553</v>
      </c>
      <c r="AJ29536">
        <v>2.4073484326568861</v>
      </c>
      <c r="AK29536">
        <v>-1.6345074969018381</v>
      </c>
      <c r="AL29536">
        <v>-0.38512439309010832</v>
      </c>
      <c r="AM29536">
        <v>-1.244919205081074</v>
      </c>
      <c r="AN29536">
        <v>-0.75994069918736695</v>
      </c>
      <c r="AO29536">
        <v>1.5255777856042041</v>
      </c>
      <c r="AP29536">
        <v>2.476328876700884</v>
      </c>
      <c r="AQ29536">
        <v>0.84469161380991142</v>
      </c>
      <c r="AR29536">
        <v>0.5848122994178917</v>
      </c>
      <c r="AS29536">
        <v>0.44950245381532028</v>
      </c>
      <c r="AT29536">
        <v>0.99392423764657067</v>
      </c>
      <c r="AU29536">
        <v>-1.0528812872677371</v>
      </c>
      <c r="AV29536">
        <v>3.3788823121225779</v>
      </c>
      <c r="AW29536">
        <v>4.0527586126963833E-3</v>
      </c>
    </row>
    <row r="29537" spans="1:49" x14ac:dyDescent="0.25">
      <c r="A29537" s="1">
        <v>43070</v>
      </c>
      <c r="B29537">
        <v>2012</v>
      </c>
      <c r="C29537">
        <v>710</v>
      </c>
      <c r="D29537">
        <v>2.120253924736248</v>
      </c>
      <c r="E29537">
        <v>1.389431999420343</v>
      </c>
      <c r="F29537">
        <v>6.2635354246223693</v>
      </c>
      <c r="G29537">
        <v>6.0810644818556581</v>
      </c>
      <c r="H29537">
        <v>6.3345502908622731</v>
      </c>
      <c r="I29537">
        <v>7.6268075197050589</v>
      </c>
      <c r="J29537">
        <v>10.515138518777301</v>
      </c>
      <c r="K29537">
        <v>10.259936380913469</v>
      </c>
      <c r="L29537">
        <v>6.4080973814470532</v>
      </c>
      <c r="M29537">
        <v>2.2291596661825119</v>
      </c>
      <c r="N29537">
        <v>17.336163653539121</v>
      </c>
      <c r="O29537">
        <v>16.260060641113451</v>
      </c>
      <c r="P29537">
        <v>2.4563203250653092</v>
      </c>
      <c r="Q29537">
        <v>9.2377926729116275</v>
      </c>
      <c r="R29537">
        <v>8.0985362141761783</v>
      </c>
      <c r="S29537">
        <v>1.2604824648603019</v>
      </c>
      <c r="T29537">
        <v>8.5305545769294167</v>
      </c>
      <c r="U29537">
        <v>2.3336850704138712</v>
      </c>
      <c r="V29537">
        <v>14.741038899137161</v>
      </c>
      <c r="W29537">
        <v>9.397241586563343</v>
      </c>
      <c r="X29537">
        <v>2.6886772975052819</v>
      </c>
      <c r="Y29537">
        <v>2.0371244787360081</v>
      </c>
      <c r="Z29537">
        <v>2.3697407583338941</v>
      </c>
      <c r="AA29537">
        <v>6.0266170834617938</v>
      </c>
      <c r="AB29537">
        <v>1.025916598207943</v>
      </c>
      <c r="AC29537">
        <v>4.3303499856454097</v>
      </c>
      <c r="AD29537">
        <v>18.16948650769368</v>
      </c>
      <c r="AE29537">
        <v>4.342138918802263</v>
      </c>
      <c r="AF29537">
        <v>-0.56507327326549284</v>
      </c>
      <c r="AG29537">
        <v>0.97595523362035141</v>
      </c>
      <c r="AH29537">
        <v>-0.24407264760920591</v>
      </c>
      <c r="AI29537">
        <v>0.27923758479504462</v>
      </c>
      <c r="AJ29537">
        <v>-2.8795167759521071E-2</v>
      </c>
      <c r="AK29537">
        <v>0.4325521338586214</v>
      </c>
      <c r="AL29537">
        <v>2.0384659774076441</v>
      </c>
      <c r="AM29537">
        <v>3.74413456200966</v>
      </c>
      <c r="AN29537">
        <v>4.9032911361128306</v>
      </c>
      <c r="AO29537">
        <v>1.3385749117000629</v>
      </c>
      <c r="AP29537">
        <v>4.6368337604163257</v>
      </c>
      <c r="AQ29537">
        <v>6.183228271016894</v>
      </c>
      <c r="AR29537">
        <v>1.1417752096901881</v>
      </c>
      <c r="AS29537">
        <v>6.3425428176305374</v>
      </c>
      <c r="AT29537">
        <v>5.2891929992189057</v>
      </c>
      <c r="AU29537">
        <v>10.23922749483148</v>
      </c>
      <c r="AV29537">
        <v>2.4090546515657341</v>
      </c>
      <c r="AW29537">
        <v>1.407557737966947E-2</v>
      </c>
    </row>
    <row r="29538" spans="1:49" x14ac:dyDescent="0.25">
      <c r="A29538" s="1">
        <v>43101</v>
      </c>
      <c r="B29538">
        <v>2012</v>
      </c>
      <c r="C29538">
        <v>710</v>
      </c>
      <c r="D29538">
        <v>15.97514230983286</v>
      </c>
      <c r="E29538">
        <v>12.08651459491543</v>
      </c>
      <c r="F29538">
        <v>7.007708385804623</v>
      </c>
      <c r="G29538">
        <v>20.889324527281762</v>
      </c>
      <c r="H29538">
        <v>12.236380045130209</v>
      </c>
      <c r="I29538">
        <v>11.49610233459857</v>
      </c>
      <c r="J29538">
        <v>15.247210686371179</v>
      </c>
      <c r="K29538">
        <v>6.3416321052726774</v>
      </c>
      <c r="L29538">
        <v>2.066374466350096</v>
      </c>
      <c r="M29538">
        <v>10.08230787524389</v>
      </c>
      <c r="N29538">
        <v>11.012247885681051</v>
      </c>
      <c r="O29538">
        <v>9.4848245694737479</v>
      </c>
      <c r="P29538">
        <v>13.367426560439119</v>
      </c>
      <c r="Q29538">
        <v>15.177997788010121</v>
      </c>
      <c r="R29538">
        <v>5.6824143852009401</v>
      </c>
      <c r="S29538">
        <v>11.58135056648109</v>
      </c>
      <c r="T29538">
        <v>5.0009328601395842</v>
      </c>
      <c r="U29538">
        <v>2.3261739525977321</v>
      </c>
      <c r="V29538">
        <v>8.5456038292013314</v>
      </c>
      <c r="W29538">
        <v>7.282553284852411</v>
      </c>
      <c r="X29538">
        <v>7.8722610096248369</v>
      </c>
      <c r="Y29538">
        <v>8.1904552819652707</v>
      </c>
      <c r="Z29538">
        <v>14.69176005245685</v>
      </c>
      <c r="AA29538">
        <v>6.1314713170429691</v>
      </c>
      <c r="AB29538">
        <v>9.7872627703934114</v>
      </c>
      <c r="AC29538">
        <v>7.2692779370302274</v>
      </c>
      <c r="AD29538">
        <v>15.63167643790571</v>
      </c>
      <c r="AE29538">
        <v>9.6130052864134896</v>
      </c>
      <c r="AF29538">
        <v>8.0767306570423294</v>
      </c>
      <c r="AG29538">
        <v>10.540593844121741</v>
      </c>
      <c r="AH29538">
        <v>15.60057690813084</v>
      </c>
      <c r="AI29538">
        <v>12.75751608243549</v>
      </c>
      <c r="AJ29538">
        <v>17.563819045361221</v>
      </c>
      <c r="AK29538">
        <v>9.0770521216339439</v>
      </c>
      <c r="AL29538">
        <v>10.010376809096931</v>
      </c>
      <c r="AM29538">
        <v>6.6756768711689674</v>
      </c>
      <c r="AN29538">
        <v>12.51796918019363</v>
      </c>
      <c r="AO29538">
        <v>9.5831051074933171</v>
      </c>
      <c r="AP29538">
        <v>12.101456064949501</v>
      </c>
      <c r="AQ29538">
        <v>6.5032884626583742</v>
      </c>
      <c r="AR29538">
        <v>10.713876764385491</v>
      </c>
      <c r="AS29538">
        <v>6.595547703638438</v>
      </c>
      <c r="AT29538">
        <v>4.4548240056314414</v>
      </c>
      <c r="AU29538">
        <v>7.8558179162031339</v>
      </c>
      <c r="AV29538">
        <v>9.3870210206286941</v>
      </c>
      <c r="AW29538">
        <v>3.5567330688514032E-2</v>
      </c>
    </row>
    <row r="29539" spans="1:49" x14ac:dyDescent="0.25">
      <c r="A29539" s="1">
        <v>43132</v>
      </c>
      <c r="B29539">
        <v>2012</v>
      </c>
      <c r="C29539">
        <v>710</v>
      </c>
      <c r="D29539">
        <v>-5.6004986831506676</v>
      </c>
      <c r="E29539">
        <v>-0.82949061837982452</v>
      </c>
      <c r="F29539">
        <v>-7.4260776653713112</v>
      </c>
      <c r="G29539">
        <v>-2.7108182719728151</v>
      </c>
      <c r="H29539">
        <v>1.5414559402688659</v>
      </c>
      <c r="I29539">
        <v>-2.1623240123503469</v>
      </c>
      <c r="J29539">
        <v>5.7521206203871911</v>
      </c>
      <c r="K29539">
        <v>-1.0084419244095639</v>
      </c>
      <c r="L29539">
        <v>-5.3703878146334594</v>
      </c>
      <c r="M29539">
        <v>-2.7360413578652709</v>
      </c>
      <c r="N29539">
        <v>-4.5004021653229698</v>
      </c>
      <c r="O29539">
        <v>-7.353796261508549</v>
      </c>
      <c r="P29539">
        <v>-3.4917708350346581</v>
      </c>
      <c r="Q29539">
        <v>-7.8717218691018669</v>
      </c>
      <c r="R29539">
        <v>-5.8050800569430567</v>
      </c>
      <c r="S29539">
        <v>-7.8468116894278133</v>
      </c>
      <c r="T29539">
        <v>-3.007313056854044</v>
      </c>
      <c r="U29539">
        <v>-1.223414404217638</v>
      </c>
      <c r="V29539">
        <v>-2.8188133987914421</v>
      </c>
      <c r="W29539">
        <v>-7.788414594357973</v>
      </c>
      <c r="X29539">
        <v>-7.0735399541130288</v>
      </c>
      <c r="Y29539">
        <v>-2.257495903282869</v>
      </c>
      <c r="Z29539">
        <v>-6.3982782420042517</v>
      </c>
      <c r="AA29539">
        <v>-7.7329638177138014</v>
      </c>
      <c r="AB29539">
        <v>-6.118063586321842</v>
      </c>
      <c r="AC29539">
        <v>-7.0617455425404652</v>
      </c>
      <c r="AD29539">
        <v>-8.8987283476470669</v>
      </c>
      <c r="AE29539">
        <v>-2.5538411019129459</v>
      </c>
      <c r="AF29539">
        <v>-5.2096104287465694</v>
      </c>
      <c r="AG29539">
        <v>2.0172576457330171</v>
      </c>
      <c r="AH29539">
        <v>-6.6386647550798923</v>
      </c>
      <c r="AI29539">
        <v>-8.7263771964855792</v>
      </c>
      <c r="AJ29539">
        <v>-0.5908990840824746</v>
      </c>
      <c r="AK29539">
        <v>-4.8928625456909796</v>
      </c>
      <c r="AL29539">
        <v>-5.7823627874469707</v>
      </c>
      <c r="AM29539">
        <v>-3.4974941158461448</v>
      </c>
      <c r="AN29539">
        <v>-10.610851276095911</v>
      </c>
      <c r="AO29539">
        <v>-7.8880389415693086</v>
      </c>
      <c r="AP29539">
        <v>-5.3168110982931953</v>
      </c>
      <c r="AQ29539">
        <v>-4.1936373010669881</v>
      </c>
      <c r="AR29539">
        <v>-5.582845762381206</v>
      </c>
      <c r="AS29539">
        <v>-7.1065706937210704</v>
      </c>
      <c r="AT29539">
        <v>-8.0114122221204056</v>
      </c>
      <c r="AU29539">
        <v>-4.6637757055241309</v>
      </c>
      <c r="AV29539">
        <v>-4.4122487118045779</v>
      </c>
      <c r="AW29539">
        <v>-6.7192586213097316E-3</v>
      </c>
    </row>
    <row r="29540" spans="1:49" x14ac:dyDescent="0.25">
      <c r="A29540" s="1">
        <v>43160</v>
      </c>
      <c r="B29540">
        <v>2012</v>
      </c>
      <c r="C29540">
        <v>710</v>
      </c>
      <c r="D29540">
        <v>-3.7107677727172832</v>
      </c>
      <c r="E29540">
        <v>3.5031941724518849</v>
      </c>
      <c r="F29540">
        <v>-3.2129267807809452</v>
      </c>
      <c r="G29540">
        <v>-1.446756174965969</v>
      </c>
      <c r="H29540">
        <v>-1.3929089600942519</v>
      </c>
      <c r="I29540">
        <v>2.528925066587151</v>
      </c>
      <c r="J29540">
        <v>0.39173862623815842</v>
      </c>
      <c r="K29540">
        <v>-6.0476569308327672</v>
      </c>
      <c r="L29540">
        <v>-5.5069045160101133</v>
      </c>
      <c r="M29540">
        <v>-1.090324788588237</v>
      </c>
      <c r="N29540">
        <v>-1.204971335034188</v>
      </c>
      <c r="O29540">
        <v>4.1508138930125504</v>
      </c>
      <c r="P29540">
        <v>3.9351817041010979</v>
      </c>
      <c r="Q29540">
        <v>1.8414410124311329</v>
      </c>
      <c r="R29540">
        <v>-2.23334382660616</v>
      </c>
      <c r="S29540">
        <v>1.1588055591966739</v>
      </c>
      <c r="T29540">
        <v>-5.0687888892616106</v>
      </c>
      <c r="U29540">
        <v>13.148147714913661</v>
      </c>
      <c r="V29540">
        <v>-6.9950527609764173</v>
      </c>
      <c r="W29540">
        <v>-0.92476978285608302</v>
      </c>
      <c r="X29540">
        <v>-1.224848101447862</v>
      </c>
      <c r="Y29540">
        <v>-1.5927934681088769</v>
      </c>
      <c r="Z29540">
        <v>-1.812704040298496</v>
      </c>
      <c r="AA29540">
        <v>-0.76531132953554515</v>
      </c>
      <c r="AB29540">
        <v>-1.8791568741041931</v>
      </c>
      <c r="AC29540">
        <v>2.9809332881236772</v>
      </c>
      <c r="AD29540">
        <v>-8.769645971519779</v>
      </c>
      <c r="AE29540">
        <v>-1.243969707382542</v>
      </c>
      <c r="AF29540">
        <v>3.7076688779632989</v>
      </c>
      <c r="AG29540">
        <v>-0.71560894087808746</v>
      </c>
      <c r="AH29540">
        <v>0.68750737670868478</v>
      </c>
      <c r="AI29540">
        <v>-1.5231216965537859</v>
      </c>
      <c r="AJ29540">
        <v>6.3249237828064242</v>
      </c>
      <c r="AK29540">
        <v>-0.14052190414175489</v>
      </c>
      <c r="AL29540">
        <v>0.40934287168188371</v>
      </c>
      <c r="AM29540">
        <v>-0.96661338286110343</v>
      </c>
      <c r="AN29540">
        <v>-5.929249667326264</v>
      </c>
      <c r="AO29540">
        <v>-1.5012479319495791</v>
      </c>
      <c r="AP29540">
        <v>3.3139172230395531</v>
      </c>
      <c r="AQ29540">
        <v>-5.1999682932130753</v>
      </c>
      <c r="AR29540">
        <v>-1.03303619976739</v>
      </c>
      <c r="AS29540">
        <v>4.9367777637288057E-2</v>
      </c>
      <c r="AT29540">
        <v>-0.46873682471647582</v>
      </c>
      <c r="AU29540">
        <v>-5.04467178318545</v>
      </c>
      <c r="AV29540">
        <v>-2.0611838351143219</v>
      </c>
      <c r="AW29540">
        <v>5.2682018891963001E-3</v>
      </c>
    </row>
    <row r="29541" spans="1:49" x14ac:dyDescent="0.25">
      <c r="A29541" s="1">
        <v>43191</v>
      </c>
      <c r="B29541">
        <v>2012</v>
      </c>
      <c r="C29541">
        <v>710</v>
      </c>
      <c r="D29541">
        <v>-3.4340478686711751</v>
      </c>
      <c r="E29541">
        <v>-5.9182231868738944</v>
      </c>
      <c r="F29541">
        <v>3.399536987719598</v>
      </c>
      <c r="G29541">
        <v>-4.6485168038863494</v>
      </c>
      <c r="H29541">
        <v>-0.90133641229485084</v>
      </c>
      <c r="I29541">
        <v>-1.5604913906327229</v>
      </c>
      <c r="J29541">
        <v>-4.1784972381421204</v>
      </c>
      <c r="K29541">
        <v>-1.8358797459839591</v>
      </c>
      <c r="L29541">
        <v>-1.7964763693055441</v>
      </c>
      <c r="M29541">
        <v>5.5283611066823557</v>
      </c>
      <c r="N29541">
        <v>1.066980292175268</v>
      </c>
      <c r="O29541">
        <v>6.8881139374904032</v>
      </c>
      <c r="P29541">
        <v>2.3104742364352449</v>
      </c>
      <c r="Q29541">
        <v>9.4810947234534417</v>
      </c>
      <c r="R29541">
        <v>-5.3426643565233753</v>
      </c>
      <c r="S29541">
        <v>1.536969138898914</v>
      </c>
      <c r="T29541">
        <v>-4.8559748612748699</v>
      </c>
      <c r="U29541">
        <v>1.415699274819415</v>
      </c>
      <c r="V29541">
        <v>-11.256744859493059</v>
      </c>
      <c r="W29541">
        <v>-0.97138644763699045</v>
      </c>
      <c r="X29541">
        <v>-0.60963259289655847</v>
      </c>
      <c r="Y29541">
        <v>-2.931737764975129E-2</v>
      </c>
      <c r="Z29541">
        <v>-2.140986545256252</v>
      </c>
      <c r="AA29541">
        <v>1.7947290855105711</v>
      </c>
      <c r="AB29541">
        <v>-1.6189560044181821</v>
      </c>
      <c r="AC29541">
        <v>2.04012417724817</v>
      </c>
      <c r="AD29541">
        <v>14.966160234041689</v>
      </c>
      <c r="AE29541">
        <v>2.0253122688739911</v>
      </c>
      <c r="AF29541">
        <v>1.002491353381729</v>
      </c>
      <c r="AG29541">
        <v>4.1584500503517363</v>
      </c>
      <c r="AH29541">
        <v>4.92028793782322</v>
      </c>
      <c r="AI29541">
        <v>2.233947247442325</v>
      </c>
      <c r="AJ29541">
        <v>-3.175189050598481</v>
      </c>
      <c r="AK29541">
        <v>-3.6794815075282479</v>
      </c>
      <c r="AL29541">
        <v>0.90784110930572925</v>
      </c>
      <c r="AM29541">
        <v>-2.7517532574905972</v>
      </c>
      <c r="AN29541">
        <v>0.64261689783930986</v>
      </c>
      <c r="AO29541">
        <v>1.444008203629177</v>
      </c>
      <c r="AP29541">
        <v>-0.41464654897624958</v>
      </c>
      <c r="AQ29541">
        <v>1.738917605951507</v>
      </c>
      <c r="AR29541">
        <v>4.124869677205556</v>
      </c>
      <c r="AS29541">
        <v>4.111122287624247</v>
      </c>
      <c r="AT29541">
        <v>1.803439614542945</v>
      </c>
      <c r="AU29541">
        <v>0.23136113339745629</v>
      </c>
      <c r="AV29541">
        <v>-0.29376882409790639</v>
      </c>
      <c r="AW29541">
        <v>-5.5919822053810408E-3</v>
      </c>
    </row>
    <row r="29542" spans="1:49" x14ac:dyDescent="0.25">
      <c r="A29542" s="1">
        <v>43221</v>
      </c>
      <c r="B29542">
        <v>2012</v>
      </c>
      <c r="C29542">
        <v>710</v>
      </c>
      <c r="D29542">
        <v>2.8999163450345482</v>
      </c>
      <c r="E29542">
        <v>-10.58304531263955</v>
      </c>
      <c r="F29542">
        <v>-4.8941790415852671</v>
      </c>
      <c r="G29542">
        <v>-17.51137276901855</v>
      </c>
      <c r="H29542">
        <v>-6.196526341568287</v>
      </c>
      <c r="I29542">
        <v>-9.3717247148464082</v>
      </c>
      <c r="J29542">
        <v>-4.8990173961346528</v>
      </c>
      <c r="K29542">
        <v>-7.9710735730706306</v>
      </c>
      <c r="L29542">
        <v>-5.9573666350381522</v>
      </c>
      <c r="M29542">
        <v>-7.200902667770082</v>
      </c>
      <c r="N29542">
        <v>-9.1448362987451066</v>
      </c>
      <c r="O29542">
        <v>-4.6099195616807194</v>
      </c>
      <c r="P29542">
        <v>-6.2234566644775224</v>
      </c>
      <c r="Q29542">
        <v>-5.5631383023567178</v>
      </c>
      <c r="R29542">
        <v>-22.94065347191426</v>
      </c>
      <c r="S29542">
        <v>-14.80532925523419</v>
      </c>
      <c r="T29542">
        <v>-1.6572634694921431</v>
      </c>
      <c r="U29542">
        <v>-12.97676818035011</v>
      </c>
      <c r="V29542">
        <v>-13.99826376204404</v>
      </c>
      <c r="W29542">
        <v>2.4896187989020819</v>
      </c>
      <c r="X29542">
        <v>-4.522051620678802</v>
      </c>
      <c r="Y29542">
        <v>-2.303244874106503</v>
      </c>
      <c r="Z29542">
        <v>-8.3709683571201339</v>
      </c>
      <c r="AA29542">
        <v>1.8660296036258961</v>
      </c>
      <c r="AB29542">
        <v>-3.073494553727929</v>
      </c>
      <c r="AC29542">
        <v>-6.5183197858700854</v>
      </c>
      <c r="AD29542">
        <v>-19.863417014884192</v>
      </c>
      <c r="AE29542">
        <v>-2.563403623868965</v>
      </c>
      <c r="AF29542">
        <v>-1.2776805294813951</v>
      </c>
      <c r="AG29542">
        <v>-2.8972061137955252</v>
      </c>
      <c r="AH29542">
        <v>-12.39599446485183</v>
      </c>
      <c r="AI29542">
        <v>-10.51055259381863</v>
      </c>
      <c r="AJ29542">
        <v>-10.817659737406929</v>
      </c>
      <c r="AK29542">
        <v>-6.4483373675734317</v>
      </c>
      <c r="AL29542">
        <v>-4.5122845612832094</v>
      </c>
      <c r="AM29542">
        <v>-3.9039889648503472</v>
      </c>
      <c r="AN29542">
        <v>-12.01844505222612</v>
      </c>
      <c r="AO29542">
        <v>-4.4154916047974062</v>
      </c>
      <c r="AP29542">
        <v>-5.6971475780728813</v>
      </c>
      <c r="AQ29542">
        <v>7.8861246091110893E-2</v>
      </c>
      <c r="AR29542">
        <v>-4.7797700193390806</v>
      </c>
      <c r="AS29542">
        <v>-2.160311942243176</v>
      </c>
      <c r="AT29542">
        <v>0.65611830473046862</v>
      </c>
      <c r="AU29542">
        <v>5.9169007651379344</v>
      </c>
      <c r="AV29542">
        <v>1.0671137028228861</v>
      </c>
      <c r="AW29542">
        <v>-1.1955852186914971E-2</v>
      </c>
    </row>
    <row r="29543" spans="1:49" x14ac:dyDescent="0.25">
      <c r="A29543" s="1">
        <v>43252</v>
      </c>
      <c r="B29543">
        <v>2012</v>
      </c>
      <c r="C29543">
        <v>710</v>
      </c>
      <c r="D29543">
        <v>-6.9248610966071382</v>
      </c>
      <c r="E29543">
        <v>-10.65598596142414</v>
      </c>
      <c r="F29543">
        <v>-4.3003781401189656</v>
      </c>
      <c r="G29543">
        <v>-11.40347285658213</v>
      </c>
      <c r="H29543">
        <v>-13.362368944130321</v>
      </c>
      <c r="I29543">
        <v>-6.0303295842098699</v>
      </c>
      <c r="J29543">
        <v>-4.0272721282610053</v>
      </c>
      <c r="K29543">
        <v>-7.5245627700935573</v>
      </c>
      <c r="L29543">
        <v>-8.8647604207809039</v>
      </c>
      <c r="M29543">
        <v>-10.566860197038091</v>
      </c>
      <c r="N29543">
        <v>-8.2224510246146298</v>
      </c>
      <c r="O29543">
        <v>-3.8595904601626869</v>
      </c>
      <c r="P29543">
        <v>-4.4534239044242474</v>
      </c>
      <c r="Q29543">
        <v>-2.2019546390632749</v>
      </c>
      <c r="R29543">
        <v>-24.61521577058409</v>
      </c>
      <c r="S29543">
        <v>5.6317633425837066</v>
      </c>
      <c r="T29543">
        <v>-9.2613346007880519</v>
      </c>
      <c r="U29543">
        <v>-1.2739853186339409</v>
      </c>
      <c r="V29543">
        <v>-7.8575016591388547</v>
      </c>
      <c r="W29543">
        <v>-1.2983250052784221</v>
      </c>
      <c r="X29543">
        <v>-2.4407089896160361</v>
      </c>
      <c r="Y29543">
        <v>-5.7785499866930046</v>
      </c>
      <c r="Z29543">
        <v>-5.390570989915167</v>
      </c>
      <c r="AA29543">
        <v>-6.8014592846539106</v>
      </c>
      <c r="AB29543">
        <v>-3.827492064357652</v>
      </c>
      <c r="AC29543">
        <v>-9.7750026579566995</v>
      </c>
      <c r="AD29543">
        <v>0.66859093903202105</v>
      </c>
      <c r="AE29543">
        <v>-1.9218376911054771</v>
      </c>
      <c r="AF29543">
        <v>-2.9656455015986021</v>
      </c>
      <c r="AG29543">
        <v>-4.3514055760388697</v>
      </c>
      <c r="AH29543">
        <v>-3.9631825562249201</v>
      </c>
      <c r="AI29543">
        <v>-0.75993589253452454</v>
      </c>
      <c r="AJ29543">
        <v>2.7261415158640112</v>
      </c>
      <c r="AK29543">
        <v>-0.47795455517555258</v>
      </c>
      <c r="AL29543">
        <v>-3.2624489265840499</v>
      </c>
      <c r="AM29543">
        <v>-5.71761788578804</v>
      </c>
      <c r="AN29543">
        <v>-5.4831873643639177</v>
      </c>
      <c r="AO29543">
        <v>-5.6432107796513531</v>
      </c>
      <c r="AP29543">
        <v>-2.397335106521115</v>
      </c>
      <c r="AQ29543">
        <v>-2.106952937213225</v>
      </c>
      <c r="AR29543">
        <v>-4.1975135155326138</v>
      </c>
      <c r="AS29543">
        <v>-4.290939320165732</v>
      </c>
      <c r="AT29543">
        <v>-3.0803755401324961</v>
      </c>
      <c r="AU29543">
        <v>-0.95525876261933762</v>
      </c>
      <c r="AV29543">
        <v>-2.7019879397855768</v>
      </c>
      <c r="AW29543">
        <v>-3.2035856784408789E-2</v>
      </c>
    </row>
    <row r="29544" spans="1:49" x14ac:dyDescent="0.25">
      <c r="A29544" s="1">
        <v>43282</v>
      </c>
      <c r="B29544">
        <v>2012</v>
      </c>
      <c r="C29544">
        <v>710</v>
      </c>
      <c r="D29544">
        <v>-8.2790113994324237</v>
      </c>
      <c r="E29544">
        <v>-1.167314843582745</v>
      </c>
      <c r="F29544">
        <v>3.4151712772132692</v>
      </c>
      <c r="G29544">
        <v>8.5907892893562163</v>
      </c>
      <c r="H29544">
        <v>4.6640253461208703</v>
      </c>
      <c r="I29544">
        <v>1.6772185838896729</v>
      </c>
      <c r="J29544">
        <v>-4.9010346843020862</v>
      </c>
      <c r="K29544">
        <v>2.0213761989602119</v>
      </c>
      <c r="L29544">
        <v>4.3658576330868124</v>
      </c>
      <c r="M29544">
        <v>-1.251021481877634</v>
      </c>
      <c r="N29544">
        <v>1.4457865820854729</v>
      </c>
      <c r="O29544">
        <v>8.3937887382959264</v>
      </c>
      <c r="P29544">
        <v>-0.76922681973744522</v>
      </c>
      <c r="Q29544">
        <v>-4.6682182304050857</v>
      </c>
      <c r="R29544">
        <v>10.794400625734911</v>
      </c>
      <c r="S29544">
        <v>5.5194651280332074</v>
      </c>
      <c r="T29544">
        <v>-0.65134589901213458</v>
      </c>
      <c r="U29544">
        <v>-6.1738450589797207</v>
      </c>
      <c r="V29544">
        <v>-9.9308725091314383</v>
      </c>
      <c r="W29544">
        <v>-3.363556123216338</v>
      </c>
      <c r="X29544">
        <v>3.4253106677806682</v>
      </c>
      <c r="Y29544">
        <v>-2.5276379064990362</v>
      </c>
      <c r="Z29544">
        <v>2.0554218430876019</v>
      </c>
      <c r="AA29544">
        <v>-3.0015151352246749</v>
      </c>
      <c r="AB29544">
        <v>2.3642417770763702</v>
      </c>
      <c r="AC29544">
        <v>-4.4121934491980319</v>
      </c>
      <c r="AD29544">
        <v>-3.1353666305091621</v>
      </c>
      <c r="AE29544">
        <v>-2.0828920384331822</v>
      </c>
      <c r="AF29544">
        <v>1.9058428151222271</v>
      </c>
      <c r="AG29544">
        <v>-1.7810049008270319</v>
      </c>
      <c r="AH29544">
        <v>0.25859261676841611</v>
      </c>
      <c r="AI29544">
        <v>0.85118069373033567</v>
      </c>
      <c r="AJ29544">
        <v>-0.92148034485828312</v>
      </c>
      <c r="AK29544">
        <v>-0.80719301064491322</v>
      </c>
      <c r="AL29544">
        <v>1.070475810388638</v>
      </c>
      <c r="AM29544">
        <v>2.6809148388270869</v>
      </c>
      <c r="AN29544">
        <v>8.1496870881749839</v>
      </c>
      <c r="AO29544">
        <v>1.265600554111268</v>
      </c>
      <c r="AP29544">
        <v>2.8353035876637511</v>
      </c>
      <c r="AQ29544">
        <v>-0.75680332093069902</v>
      </c>
      <c r="AR29544">
        <v>0.62274424177226617</v>
      </c>
      <c r="AS29544">
        <v>-2.066508818538904</v>
      </c>
      <c r="AT29544">
        <v>-0.52303161235527362</v>
      </c>
      <c r="AU29544">
        <v>1.059161650862128</v>
      </c>
      <c r="AV29544">
        <v>0.57330846190368767</v>
      </c>
      <c r="AW29544">
        <v>-2.76672235736517E-2</v>
      </c>
    </row>
    <row r="29545" spans="1:49" x14ac:dyDescent="0.25">
      <c r="A29545" s="1">
        <v>43313</v>
      </c>
      <c r="B29545">
        <v>2012</v>
      </c>
      <c r="C29545">
        <v>710</v>
      </c>
      <c r="D29545">
        <v>-6.7866632740090864</v>
      </c>
      <c r="E29545">
        <v>-6.4127810450431477</v>
      </c>
      <c r="F29545">
        <v>0.48411949828486289</v>
      </c>
      <c r="G29545">
        <v>-11.729637491097071</v>
      </c>
      <c r="H29545">
        <v>1.778704071205772</v>
      </c>
      <c r="I29545">
        <v>0.25864776547390722</v>
      </c>
      <c r="J29545">
        <v>-4.5254233665418138</v>
      </c>
      <c r="K29545">
        <v>-10.40573844383459</v>
      </c>
      <c r="L29545">
        <v>2.1008210160517571</v>
      </c>
      <c r="M29545">
        <v>-2.1472044024706261</v>
      </c>
      <c r="N29545">
        <v>-9.303660470523301</v>
      </c>
      <c r="O29545">
        <v>1.1372455145209019</v>
      </c>
      <c r="P29545">
        <v>-6.7230231335902344</v>
      </c>
      <c r="Q29545">
        <v>-4.0497735168418707</v>
      </c>
      <c r="R29545">
        <v>-24.024791784420039</v>
      </c>
      <c r="S29545">
        <v>-3.5872507231586752</v>
      </c>
      <c r="T29545">
        <v>8.2053276213245319E-2</v>
      </c>
      <c r="U29545">
        <v>2.4686893322622749</v>
      </c>
      <c r="V29545">
        <v>-29.367577177000289</v>
      </c>
      <c r="W29545">
        <v>4.5959591216502282</v>
      </c>
      <c r="X29545">
        <v>0.1563325235008684</v>
      </c>
      <c r="Y29545">
        <v>-0.2512942418186892</v>
      </c>
      <c r="Z29545">
        <v>-7.8102308891873413</v>
      </c>
      <c r="AA29545">
        <v>-2.2798273063110108</v>
      </c>
      <c r="AB29545">
        <v>-1.8991198921735399</v>
      </c>
      <c r="AC29545">
        <v>1.386525943061057</v>
      </c>
      <c r="AD29545">
        <v>-10.448892136847549</v>
      </c>
      <c r="AE29545">
        <v>-1.295326619484694</v>
      </c>
      <c r="AF29545">
        <v>-2.6136714571922131</v>
      </c>
      <c r="AG29545">
        <v>2.0880363576365908</v>
      </c>
      <c r="AH29545">
        <v>-9.9370029020337203</v>
      </c>
      <c r="AI29545">
        <v>-6.3718414728216599</v>
      </c>
      <c r="AJ29545">
        <v>3.269650163147797</v>
      </c>
      <c r="AK29545">
        <v>-5.1800730609904422</v>
      </c>
      <c r="AL29545">
        <v>-2.4053518755907781</v>
      </c>
      <c r="AM29545">
        <v>1.027444520536047E-2</v>
      </c>
      <c r="AN29545">
        <v>0.30976353845140192</v>
      </c>
      <c r="AO29545">
        <v>-3.4929172895304732</v>
      </c>
      <c r="AP29545">
        <v>-2.5764984444248911</v>
      </c>
      <c r="AQ29545">
        <v>-2.232366082878368</v>
      </c>
      <c r="AR29545">
        <v>-2.4500214467745529</v>
      </c>
      <c r="AS29545">
        <v>-4.6457759269160963</v>
      </c>
      <c r="AT29545">
        <v>-1.8940300334476361</v>
      </c>
      <c r="AU29545">
        <v>2.6266791556367242</v>
      </c>
      <c r="AV29545">
        <v>2.8239701612071899</v>
      </c>
      <c r="AW29545">
        <v>-2.979082274808587E-3</v>
      </c>
    </row>
    <row r="29546" spans="1:49" x14ac:dyDescent="0.25">
      <c r="A29546" s="1">
        <v>43344</v>
      </c>
      <c r="B29546">
        <v>2012</v>
      </c>
      <c r="C29546">
        <v>710</v>
      </c>
      <c r="D29546">
        <v>-5.6555768776489268</v>
      </c>
      <c r="E29546">
        <v>-1.1751218096618941</v>
      </c>
      <c r="F29546">
        <v>-9.746878753204502</v>
      </c>
      <c r="G29546">
        <v>6.2839754868599051</v>
      </c>
      <c r="H29546">
        <v>2.4514273810903879</v>
      </c>
      <c r="I29546">
        <v>-2.2841073150716151</v>
      </c>
      <c r="J29546">
        <v>-3.1543640599936422</v>
      </c>
      <c r="K29546">
        <v>-2.6146682197447761</v>
      </c>
      <c r="L29546">
        <v>-9.006972853925955</v>
      </c>
      <c r="M29546">
        <v>1.4702778907049741</v>
      </c>
      <c r="N29546">
        <v>2.2621179139240999</v>
      </c>
      <c r="O29546">
        <v>-1.2238406192643161</v>
      </c>
      <c r="P29546">
        <v>1.4482869854421041</v>
      </c>
      <c r="Q29546">
        <v>2.3386161855444949</v>
      </c>
      <c r="R29546">
        <v>3.603909434820407</v>
      </c>
      <c r="S29546">
        <v>0.89552887301356243</v>
      </c>
      <c r="T29546">
        <v>-2.7536877271965299</v>
      </c>
      <c r="U29546">
        <v>-7.0054507243020874</v>
      </c>
      <c r="V29546">
        <v>19.82400398275059</v>
      </c>
      <c r="W29546">
        <v>-2.6393065115537069</v>
      </c>
      <c r="X29546">
        <v>-0.602300150006152</v>
      </c>
      <c r="Y29546">
        <v>2.4564367294257261</v>
      </c>
      <c r="Z29546">
        <v>2.3691497930107501</v>
      </c>
      <c r="AA29546">
        <v>-4.1817604148600473</v>
      </c>
      <c r="AB29546">
        <v>2.2635189755929601</v>
      </c>
      <c r="AC29546">
        <v>-0.25972628910132523</v>
      </c>
      <c r="AD29546">
        <v>-8.8683023127107745</v>
      </c>
      <c r="AE29546">
        <v>6.0936279647503264</v>
      </c>
      <c r="AF29546">
        <v>-3.6845656325011689</v>
      </c>
      <c r="AG29546">
        <v>-1.243783866710457</v>
      </c>
      <c r="AH29546">
        <v>1.71408159640809</v>
      </c>
      <c r="AI29546">
        <v>-0.72138794332855527</v>
      </c>
      <c r="AJ29546">
        <v>0.1572253122655409</v>
      </c>
      <c r="AK29546">
        <v>-3.2639886290212861</v>
      </c>
      <c r="AL29546">
        <v>-4.111359791819269</v>
      </c>
      <c r="AM29546">
        <v>-4.3004494473990018</v>
      </c>
      <c r="AN29546">
        <v>-1.750861387165725</v>
      </c>
      <c r="AO29546">
        <v>-2.3806090338904911</v>
      </c>
      <c r="AP29546">
        <v>-0.40182129805492739</v>
      </c>
      <c r="AQ29546">
        <v>-2.0106393578533499</v>
      </c>
      <c r="AR29546">
        <v>0.55961886836775054</v>
      </c>
      <c r="AS29546">
        <v>1.0500981264880189</v>
      </c>
      <c r="AT29546">
        <v>-0.72332697388306499</v>
      </c>
      <c r="AU29546">
        <v>-2.690140211085934</v>
      </c>
      <c r="AV29546">
        <v>-0.23769767284547161</v>
      </c>
      <c r="AW29546">
        <v>-5.4506276900739836E-3</v>
      </c>
    </row>
    <row r="29547" spans="1:49" x14ac:dyDescent="0.25">
      <c r="A29547" s="1">
        <v>43374</v>
      </c>
      <c r="B29547">
        <v>2012</v>
      </c>
      <c r="C29547">
        <v>710</v>
      </c>
      <c r="D29547">
        <v>-15.93237512856609</v>
      </c>
      <c r="E29547">
        <v>-8.5218891459174166</v>
      </c>
      <c r="F29547">
        <v>-8.5785998669537058</v>
      </c>
      <c r="G29547">
        <v>15.84924289838796</v>
      </c>
      <c r="H29547">
        <v>-8.8597338398219492</v>
      </c>
      <c r="I29547">
        <v>-7.9884208821305869</v>
      </c>
      <c r="J29547">
        <v>5.0791154581359743</v>
      </c>
      <c r="K29547">
        <v>-12.43773840773342</v>
      </c>
      <c r="L29547">
        <v>-2.728250752667416</v>
      </c>
      <c r="M29547">
        <v>-10.16623586109923</v>
      </c>
      <c r="N29547">
        <v>-9.9072139293332242</v>
      </c>
      <c r="O29547">
        <v>5.5534529745700389</v>
      </c>
      <c r="P29547">
        <v>-2.4220546366308549</v>
      </c>
      <c r="Q29547">
        <v>-15.766979552194959</v>
      </c>
      <c r="R29547">
        <v>-3.5672300607562319</v>
      </c>
      <c r="S29547">
        <v>-18.80656623578755</v>
      </c>
      <c r="T29547">
        <v>-5.6513710673965374</v>
      </c>
      <c r="U29547">
        <v>-7.4591405942822542</v>
      </c>
      <c r="V29547">
        <v>-4.009737407201353</v>
      </c>
      <c r="W29547">
        <v>-9.8047985374678408</v>
      </c>
      <c r="X29547">
        <v>-5.5915379303972941</v>
      </c>
      <c r="Y29547">
        <v>-10.03060630202336</v>
      </c>
      <c r="Z29547">
        <v>-7.910697320780935</v>
      </c>
      <c r="AA29547">
        <v>-9.7089061757179138</v>
      </c>
      <c r="AB29547">
        <v>-11.50891563371639</v>
      </c>
      <c r="AC29547">
        <v>-15.827445450975491</v>
      </c>
      <c r="AD29547">
        <v>-9.7413272150910561</v>
      </c>
      <c r="AE29547">
        <v>-9.3864022345821247</v>
      </c>
      <c r="AF29547">
        <v>-11.35511259294891</v>
      </c>
      <c r="AG29547">
        <v>-11.040442152309261</v>
      </c>
      <c r="AH29547">
        <v>-10.9390379449679</v>
      </c>
      <c r="AI29547">
        <v>-8.3487692805739862</v>
      </c>
      <c r="AJ29547">
        <v>-2.9648822155601162</v>
      </c>
      <c r="AK29547">
        <v>-13.210673803180759</v>
      </c>
      <c r="AL29547">
        <v>-9.3584709813048228</v>
      </c>
      <c r="AM29547">
        <v>-11.335281591738999</v>
      </c>
      <c r="AN29547">
        <v>-11.537481311328349</v>
      </c>
      <c r="AO29547">
        <v>-10.02253213646544</v>
      </c>
      <c r="AP29547">
        <v>-9.4108674825329803</v>
      </c>
      <c r="AQ29547">
        <v>-9.1696069989422373</v>
      </c>
      <c r="AR29547">
        <v>-10.93093994956579</v>
      </c>
      <c r="AS29547">
        <v>-8.357471209021238</v>
      </c>
      <c r="AT29547">
        <v>-9.3397174832229872</v>
      </c>
      <c r="AU29547">
        <v>-7.622016623649408</v>
      </c>
      <c r="AV29547">
        <v>-8.5444574505886948</v>
      </c>
      <c r="AW29547">
        <v>-1.5300396671515729E-2</v>
      </c>
    </row>
    <row r="29548" spans="1:49" x14ac:dyDescent="0.25">
      <c r="A29548" s="1">
        <v>43405</v>
      </c>
      <c r="B29548">
        <v>2012</v>
      </c>
      <c r="C29548">
        <v>710</v>
      </c>
      <c r="D29548">
        <v>9.8143361237166715</v>
      </c>
      <c r="E29548">
        <v>-5.3264433508035776</v>
      </c>
      <c r="F29548">
        <v>10.4429288050264</v>
      </c>
      <c r="G29548">
        <v>-1.907488663266121</v>
      </c>
      <c r="H29548">
        <v>-0.25574349804630142</v>
      </c>
      <c r="I29548">
        <v>-0.95880233167603413</v>
      </c>
      <c r="J29548">
        <v>-1.2013236454839871</v>
      </c>
      <c r="K29548">
        <v>8.8667516689102435</v>
      </c>
      <c r="L29548">
        <v>4.9541851590803043</v>
      </c>
      <c r="M29548">
        <v>3.0246036452829199</v>
      </c>
      <c r="N29548">
        <v>3.3910521167814118</v>
      </c>
      <c r="O29548">
        <v>2.0206129470754508</v>
      </c>
      <c r="P29548">
        <v>-3.5419643897519499</v>
      </c>
      <c r="Q29548">
        <v>-1.743827453825064</v>
      </c>
      <c r="R29548">
        <v>5.6777148753008877</v>
      </c>
      <c r="S29548">
        <v>-4.72866713074791</v>
      </c>
      <c r="T29548">
        <v>10.334882511011759</v>
      </c>
      <c r="U29548">
        <v>-2.675672768229453</v>
      </c>
      <c r="V29548">
        <v>13.20587229524177</v>
      </c>
      <c r="W29548">
        <v>3.8295848870526732</v>
      </c>
      <c r="X29548">
        <v>0.28775626668617882</v>
      </c>
      <c r="Y29548">
        <v>0.44955207247261431</v>
      </c>
      <c r="Z29548">
        <v>-4.2056500072949028</v>
      </c>
      <c r="AA29548">
        <v>-5.6868858497710173</v>
      </c>
      <c r="AB29548">
        <v>-1.31599989944664</v>
      </c>
      <c r="AC29548">
        <v>3.4155764436316409</v>
      </c>
      <c r="AD29548">
        <v>-3.2856497709319088</v>
      </c>
      <c r="AE29548">
        <v>-5.1259833398882524</v>
      </c>
      <c r="AF29548">
        <v>-3.100044097259103</v>
      </c>
      <c r="AG29548">
        <v>-4.9729615562113967</v>
      </c>
      <c r="AH29548">
        <v>0.85828846337390186</v>
      </c>
      <c r="AI29548">
        <v>1.9408020512710289</v>
      </c>
      <c r="AJ29548">
        <v>2.8515969805027912</v>
      </c>
      <c r="AK29548">
        <v>2.1588982802218659</v>
      </c>
      <c r="AL29548">
        <v>2.8675146845730688</v>
      </c>
      <c r="AM29548">
        <v>3.5128296006002651</v>
      </c>
      <c r="AN29548">
        <v>7.7132131798895331</v>
      </c>
      <c r="AO29548">
        <v>-1.993803209560574</v>
      </c>
      <c r="AP29548">
        <v>2.114934196984164</v>
      </c>
      <c r="AQ29548">
        <v>0.6760499787502372</v>
      </c>
      <c r="AR29548">
        <v>-1.7062193723739849</v>
      </c>
      <c r="AS29548">
        <v>-1.608890738548707</v>
      </c>
      <c r="AT29548">
        <v>0.39085873879125538</v>
      </c>
      <c r="AU29548">
        <v>4.5299949609894474</v>
      </c>
      <c r="AV29548">
        <v>2.001173386376931</v>
      </c>
      <c r="AW29548">
        <v>2.461179194797936E-3</v>
      </c>
    </row>
    <row r="29549" spans="1:49" x14ac:dyDescent="0.25">
      <c r="A29549" s="1">
        <v>43435</v>
      </c>
      <c r="B29549">
        <v>2012</v>
      </c>
      <c r="C29549">
        <v>710</v>
      </c>
      <c r="D29549">
        <v>-6.5574201707051083</v>
      </c>
      <c r="E29549">
        <v>-10.75682743175471</v>
      </c>
      <c r="F29549">
        <v>0.84570623097568465</v>
      </c>
      <c r="G29549">
        <v>-0.74550162101481021</v>
      </c>
      <c r="H29549">
        <v>-1.925878342272958</v>
      </c>
      <c r="I29549">
        <v>2.6202100872928509</v>
      </c>
      <c r="J29549">
        <v>-5.1888083153838753</v>
      </c>
      <c r="K29549">
        <v>0.31131342358841069</v>
      </c>
      <c r="L29549">
        <v>2.5235928961867331</v>
      </c>
      <c r="M29549">
        <v>8.1471873920335725E-2</v>
      </c>
      <c r="N29549">
        <v>-2.5930329619745951</v>
      </c>
      <c r="O29549">
        <v>-2.8067439575174551E-3</v>
      </c>
      <c r="P29549">
        <v>2.4810490877048341</v>
      </c>
      <c r="Q29549">
        <v>-2.7732758715707129</v>
      </c>
      <c r="R29549">
        <v>-3.8365578031821168</v>
      </c>
      <c r="S29549">
        <v>4.3114168223111538</v>
      </c>
      <c r="T29549">
        <v>3.142663240233956</v>
      </c>
      <c r="U29549">
        <v>-8.0164524846815244E-2</v>
      </c>
      <c r="V29549">
        <v>-4.2131607815070531</v>
      </c>
      <c r="W29549">
        <v>-0.85192630422117333</v>
      </c>
      <c r="X29549">
        <v>-4.5100886284730297</v>
      </c>
      <c r="Y29549">
        <v>-5.754394695958009</v>
      </c>
      <c r="Z29549">
        <v>-10.793607411968811</v>
      </c>
      <c r="AA29549">
        <v>-4.0831953867331414</v>
      </c>
      <c r="AB29549">
        <v>-2.3137320671054562</v>
      </c>
      <c r="AC29549">
        <v>-0.58466337960654258</v>
      </c>
      <c r="AD29549">
        <v>-4.3506821188115996</v>
      </c>
      <c r="AE29549">
        <v>-5.2852824409278192</v>
      </c>
      <c r="AF29549">
        <v>-0.96004935843679862</v>
      </c>
      <c r="AG29549">
        <v>0.25593850109795202</v>
      </c>
      <c r="AH29549">
        <v>-2.5003856722720319</v>
      </c>
      <c r="AI29549">
        <v>-2.775114404089007</v>
      </c>
      <c r="AJ29549">
        <v>-15.68667301640299</v>
      </c>
      <c r="AK29549">
        <v>-8.4114010703847608</v>
      </c>
      <c r="AL29549">
        <v>-5.2133791952020614</v>
      </c>
      <c r="AM29549">
        <v>-2.3560085705545579</v>
      </c>
      <c r="AN29549">
        <v>1.144758361565001</v>
      </c>
      <c r="AO29549">
        <v>-4.8486752940980367</v>
      </c>
      <c r="AP29549">
        <v>-2.0395831293128048</v>
      </c>
      <c r="AQ29549">
        <v>-2.234187539986821</v>
      </c>
      <c r="AR29549">
        <v>-3.5725562703799012</v>
      </c>
      <c r="AS29549">
        <v>-2.850301096151076</v>
      </c>
      <c r="AT29549">
        <v>-7.4081286709201333</v>
      </c>
      <c r="AU29549">
        <v>-11.917914257898</v>
      </c>
      <c r="AV29549">
        <v>-8.1343012043622149</v>
      </c>
      <c r="AW29549">
        <v>1.1710038255911661E-2</v>
      </c>
    </row>
    <row r="29550" spans="1:49" x14ac:dyDescent="0.25">
      <c r="A29550" s="1">
        <v>43466</v>
      </c>
      <c r="B29550">
        <v>2012</v>
      </c>
      <c r="C29550">
        <v>710</v>
      </c>
      <c r="D29550">
        <v>16.10879434695067</v>
      </c>
      <c r="E29550">
        <v>19.264636885596062</v>
      </c>
      <c r="F29550">
        <v>0.4746085765528596</v>
      </c>
      <c r="G29550">
        <v>20.693555518801752</v>
      </c>
      <c r="H29550">
        <v>12.418979566942131</v>
      </c>
      <c r="I29550">
        <v>3.861854634212825</v>
      </c>
      <c r="J29550">
        <v>1.8134495708491021</v>
      </c>
      <c r="K29550">
        <v>15.05297628166182</v>
      </c>
      <c r="L29550">
        <v>11.31582348235054</v>
      </c>
      <c r="M29550">
        <v>8.3896021354157959</v>
      </c>
      <c r="N29550">
        <v>15.09210405176395</v>
      </c>
      <c r="O29550">
        <v>6.255981520538878</v>
      </c>
      <c r="P29550">
        <v>10.315915332278911</v>
      </c>
      <c r="Q29550">
        <v>16.314177586451859</v>
      </c>
      <c r="R29550">
        <v>22.69662426060632</v>
      </c>
      <c r="S29550">
        <v>12.4893247551791</v>
      </c>
      <c r="T29550">
        <v>11.0837545822829</v>
      </c>
      <c r="U29550">
        <v>13.305816170370971</v>
      </c>
      <c r="V29550">
        <v>20.886345421518168</v>
      </c>
      <c r="W29550">
        <v>8.4146295284389439</v>
      </c>
      <c r="X29550">
        <v>8.7919911318557808</v>
      </c>
      <c r="Y29550">
        <v>8.7155994972216035</v>
      </c>
      <c r="Z29550">
        <v>11.59974326252129</v>
      </c>
      <c r="AA29550">
        <v>7.7789660585672937</v>
      </c>
      <c r="AB29550">
        <v>8.3496077745293995</v>
      </c>
      <c r="AC29550">
        <v>13.042336815747269</v>
      </c>
      <c r="AD29550">
        <v>8.1653883644783996</v>
      </c>
      <c r="AE29550">
        <v>9.0590647776984881</v>
      </c>
      <c r="AF29550">
        <v>7.577436463189513</v>
      </c>
      <c r="AG29550">
        <v>10.93520675171456</v>
      </c>
      <c r="AH29550">
        <v>11.37177072944902</v>
      </c>
      <c r="AI29550">
        <v>9.2598708418228028</v>
      </c>
      <c r="AJ29550">
        <v>-8.1370448223987086</v>
      </c>
      <c r="AK29550">
        <v>12.585804671970919</v>
      </c>
      <c r="AL29550">
        <v>9.9007596716775836</v>
      </c>
      <c r="AM29550">
        <v>5.9866334264573329</v>
      </c>
      <c r="AN29550">
        <v>7.9067829250992538</v>
      </c>
      <c r="AO29550">
        <v>9.3362760999952776</v>
      </c>
      <c r="AP29550">
        <v>9.1902648953578581</v>
      </c>
      <c r="AQ29550">
        <v>9.8503187371550496</v>
      </c>
      <c r="AR29550">
        <v>8.4685661623992381</v>
      </c>
      <c r="AS29550">
        <v>9.7284895881484257</v>
      </c>
      <c r="AT29550">
        <v>15.898323131048089</v>
      </c>
      <c r="AU29550">
        <v>14.858445201636661</v>
      </c>
      <c r="AV29550">
        <v>10.89453980364496</v>
      </c>
      <c r="AW29550">
        <v>2.6571381870810429E-2</v>
      </c>
    </row>
    <row r="29551" spans="1:49" x14ac:dyDescent="0.25">
      <c r="A29551" s="1">
        <v>43497</v>
      </c>
      <c r="B29551">
        <v>2012</v>
      </c>
      <c r="C29551">
        <v>710</v>
      </c>
      <c r="D29551">
        <v>3.7010193617812659</v>
      </c>
      <c r="E29551">
        <v>-4.7960906456549051</v>
      </c>
      <c r="F29551">
        <v>-5.0152865712482793E-2</v>
      </c>
      <c r="G29551">
        <v>-4.5303272048185406</v>
      </c>
      <c r="H29551">
        <v>-0.50878749660429046</v>
      </c>
      <c r="I29551">
        <v>1.7638623300481491</v>
      </c>
      <c r="J29551">
        <v>10.05206837528398</v>
      </c>
      <c r="K29551">
        <v>-5.4271141763866932</v>
      </c>
      <c r="L29551">
        <v>-2.8272048399887511</v>
      </c>
      <c r="M29551">
        <v>-0.3052793366451923</v>
      </c>
      <c r="N29551">
        <v>-2.9089567821210971</v>
      </c>
      <c r="O29551">
        <v>-5.0781575990286658</v>
      </c>
      <c r="P29551">
        <v>1.912923881936623</v>
      </c>
      <c r="Q29551">
        <v>5.5598940031396094</v>
      </c>
      <c r="R29551">
        <v>-10.66851949557522</v>
      </c>
      <c r="S29551">
        <v>-4.2445440298697896</v>
      </c>
      <c r="T29551">
        <v>-3.2961161517667592</v>
      </c>
      <c r="U29551">
        <v>4.742042053576534</v>
      </c>
      <c r="V29551">
        <v>-3.5677912411261059</v>
      </c>
      <c r="W29551">
        <v>3.9526621588528599</v>
      </c>
      <c r="X29551">
        <v>4.1232932906980944</v>
      </c>
      <c r="Y29551">
        <v>-0.107989790461005</v>
      </c>
      <c r="Z29551">
        <v>2.6858139590495882</v>
      </c>
      <c r="AA29551">
        <v>5.7462655515821748</v>
      </c>
      <c r="AB29551">
        <v>1.5990669836529749</v>
      </c>
      <c r="AC29551">
        <v>-1.9497906489139849</v>
      </c>
      <c r="AD29551">
        <v>5.6536406233590686</v>
      </c>
      <c r="AE29551">
        <v>2.3826713140630451</v>
      </c>
      <c r="AF29551">
        <v>3.017535353539325</v>
      </c>
      <c r="AG29551">
        <v>1.3198101773451929</v>
      </c>
      <c r="AH29551">
        <v>3.347591513422099</v>
      </c>
      <c r="AI29551">
        <v>1.9878366440506221</v>
      </c>
      <c r="AJ29551">
        <v>12.6589254518563</v>
      </c>
      <c r="AK29551">
        <v>2.4808048784410008</v>
      </c>
      <c r="AL29551">
        <v>4.6810401948970348</v>
      </c>
      <c r="AM29551">
        <v>5.7550649845830923</v>
      </c>
      <c r="AN29551">
        <v>-3.714197483110504</v>
      </c>
      <c r="AO29551">
        <v>1.6628024336488909</v>
      </c>
      <c r="AP29551">
        <v>0.32062826047902782</v>
      </c>
      <c r="AQ29551">
        <v>3.2905483031892451</v>
      </c>
      <c r="AR29551">
        <v>4.0648173944135779</v>
      </c>
      <c r="AS29551">
        <v>3.3315652537873941</v>
      </c>
      <c r="AT29551">
        <v>2.7404392937955269</v>
      </c>
      <c r="AU29551">
        <v>-0.8553155159287007</v>
      </c>
      <c r="AV29551">
        <v>3.2691601909511152</v>
      </c>
      <c r="AW29551">
        <v>1.0233402029655729E-3</v>
      </c>
    </row>
    <row r="29552" spans="1:49" x14ac:dyDescent="0.25">
      <c r="A29552" s="1">
        <v>43525</v>
      </c>
      <c r="B29552">
        <v>2012</v>
      </c>
      <c r="C29552">
        <v>710</v>
      </c>
      <c r="D29552">
        <v>3.8624906890366568</v>
      </c>
      <c r="E29552">
        <v>-2.6758148178399388</v>
      </c>
      <c r="F29552">
        <v>8.7217247901099526</v>
      </c>
      <c r="G29552">
        <v>-4.3056875355170003</v>
      </c>
      <c r="H29552">
        <v>-2.04873696700606</v>
      </c>
      <c r="I29552">
        <v>-3.2950215485253791</v>
      </c>
      <c r="J29552">
        <v>-2.183645125262113</v>
      </c>
      <c r="K29552">
        <v>-2.0976851864948238</v>
      </c>
      <c r="L29552">
        <v>1.7735961726324629</v>
      </c>
      <c r="M29552">
        <v>0.1590699601693446</v>
      </c>
      <c r="N29552">
        <v>-4.8238328052813264</v>
      </c>
      <c r="O29552">
        <v>-2.5500749661338529</v>
      </c>
      <c r="P29552">
        <v>0.61396187925362167</v>
      </c>
      <c r="Q29552">
        <v>3.6229854522056959</v>
      </c>
      <c r="R29552">
        <v>-8.9279401894199033</v>
      </c>
      <c r="S29552">
        <v>-0.16007590149592629</v>
      </c>
      <c r="T29552">
        <v>-1.7222006818975899</v>
      </c>
      <c r="U29552">
        <v>-0.44396739480526692</v>
      </c>
      <c r="V29552">
        <v>-15.198255002448359</v>
      </c>
      <c r="W29552">
        <v>5.6714634390883534</v>
      </c>
      <c r="X29552">
        <v>2.138510565033291</v>
      </c>
      <c r="Y29552">
        <v>0.2458246938816577</v>
      </c>
      <c r="Z29552">
        <v>-3.4789234140370162</v>
      </c>
      <c r="AA29552">
        <v>-0.24619015683263751</v>
      </c>
      <c r="AB29552">
        <v>-9.211120110447224E-2</v>
      </c>
      <c r="AC29552">
        <v>-3.5072321413856078</v>
      </c>
      <c r="AD29552">
        <v>0.56099608669626377</v>
      </c>
      <c r="AE29552">
        <v>-2.201259484740814</v>
      </c>
      <c r="AF29552">
        <v>1.350273854452966</v>
      </c>
      <c r="AG29552">
        <v>-1.749204331337717</v>
      </c>
      <c r="AH29552">
        <v>1.5542503797551179</v>
      </c>
      <c r="AI29552">
        <v>-2.0817790487505432</v>
      </c>
      <c r="AJ29552">
        <v>4.689440497393127</v>
      </c>
      <c r="AK29552">
        <v>2.6714488796155229</v>
      </c>
      <c r="AL29552">
        <v>0.64972511424399304</v>
      </c>
      <c r="AM29552">
        <v>2.9360858899380782</v>
      </c>
      <c r="AN29552">
        <v>-2.5215104521451148</v>
      </c>
      <c r="AO29552">
        <v>-1.9230104805564641</v>
      </c>
      <c r="AP29552">
        <v>-3.4400367445124651</v>
      </c>
      <c r="AQ29552">
        <v>7.0338650210644005E-2</v>
      </c>
      <c r="AR29552">
        <v>8.0834499749826705E-3</v>
      </c>
      <c r="AS29552">
        <v>0.57593597134204533</v>
      </c>
      <c r="AT29552">
        <v>-1.073783376195248</v>
      </c>
      <c r="AU29552">
        <v>-1.4679829180172079</v>
      </c>
      <c r="AV29552">
        <v>1.3619656761480581</v>
      </c>
      <c r="AW29552">
        <v>-2.7237556458061811E-3</v>
      </c>
    </row>
    <row r="29553" spans="1:49" x14ac:dyDescent="0.25">
      <c r="A29553" s="1">
        <v>43556</v>
      </c>
      <c r="B29553">
        <v>2012</v>
      </c>
      <c r="C29553">
        <v>710</v>
      </c>
      <c r="D29553">
        <v>3.5083106132417501</v>
      </c>
      <c r="E29553">
        <v>-4.1039049372916692</v>
      </c>
      <c r="F29553">
        <v>2.73336530997037E-2</v>
      </c>
      <c r="G29553">
        <v>-1.273373103841446</v>
      </c>
      <c r="H29553">
        <v>1.4973502989060969</v>
      </c>
      <c r="I29553">
        <v>-1.5344583987275451</v>
      </c>
      <c r="J29553">
        <v>6.1538160884044846</v>
      </c>
      <c r="K29553">
        <v>7.5022068918189966</v>
      </c>
      <c r="L29553">
        <v>0.95260377348476144</v>
      </c>
      <c r="M29553">
        <v>5.7552344893938789</v>
      </c>
      <c r="N29553">
        <v>-2.375498151921374</v>
      </c>
      <c r="O29553">
        <v>4.7167847563648557</v>
      </c>
      <c r="P29553">
        <v>-0.89543793387243387</v>
      </c>
      <c r="Q29553">
        <v>-2.928554735192912</v>
      </c>
      <c r="R29553">
        <v>-8.3575015522650116</v>
      </c>
      <c r="S29553">
        <v>4.6877493277156512</v>
      </c>
      <c r="T29553">
        <v>-1.316471806031372</v>
      </c>
      <c r="U29553">
        <v>9.4480147437431725</v>
      </c>
      <c r="V29553">
        <v>-4.1641994263101889</v>
      </c>
      <c r="W29553">
        <v>0.1427000756139663</v>
      </c>
      <c r="X29553">
        <v>1.406361274093926</v>
      </c>
      <c r="Y29553">
        <v>0.8520824497263435</v>
      </c>
      <c r="Z29553">
        <v>5.9810212019158371</v>
      </c>
      <c r="AA29553">
        <v>5.9496914455114744</v>
      </c>
      <c r="AB29553">
        <v>5.5188168568881313</v>
      </c>
      <c r="AC29553">
        <v>-0.12736940206611311</v>
      </c>
      <c r="AD29553">
        <v>5.6740790729149726</v>
      </c>
      <c r="AE29553">
        <v>1.5440433096538979</v>
      </c>
      <c r="AF29553">
        <v>1.1619946155115639</v>
      </c>
      <c r="AG29553">
        <v>-0.53943328243114541</v>
      </c>
      <c r="AH29553">
        <v>1.6435216714982159</v>
      </c>
      <c r="AI29553">
        <v>3.8659270703123032</v>
      </c>
      <c r="AJ29553">
        <v>4.6208134879149876</v>
      </c>
      <c r="AK29553">
        <v>3.037318789051513</v>
      </c>
      <c r="AL29553">
        <v>5.371751020336335</v>
      </c>
      <c r="AM29553">
        <v>-0.83255333756778738</v>
      </c>
      <c r="AN29553">
        <v>0.80706173880902288</v>
      </c>
      <c r="AO29553">
        <v>6.4058132615121277</v>
      </c>
      <c r="AP29553">
        <v>-1.693360298704305</v>
      </c>
      <c r="AQ29553">
        <v>0.66801167220285063</v>
      </c>
      <c r="AR29553">
        <v>4.2040430672454674</v>
      </c>
      <c r="AS29553">
        <v>1.715707053405247</v>
      </c>
      <c r="AT29553">
        <v>2.5620365730864241</v>
      </c>
      <c r="AU29553">
        <v>2.4491346199328139</v>
      </c>
      <c r="AV29553">
        <v>3.4651088060620778</v>
      </c>
      <c r="AW29553">
        <v>-3.3365866695216351E-3</v>
      </c>
    </row>
    <row r="29554" spans="1:49" x14ac:dyDescent="0.25">
      <c r="A29554" s="1">
        <v>43586</v>
      </c>
      <c r="B29554">
        <v>2012</v>
      </c>
      <c r="C29554">
        <v>710</v>
      </c>
      <c r="D29554">
        <v>-19.295716670939129</v>
      </c>
      <c r="E29554">
        <v>-10.302297927859559</v>
      </c>
      <c r="F29554">
        <v>-2.473676563467031</v>
      </c>
      <c r="G29554">
        <v>-1.002317588042323</v>
      </c>
      <c r="H29554">
        <v>-4.7622233738155106</v>
      </c>
      <c r="I29554">
        <v>-3.3564069544001489</v>
      </c>
      <c r="J29554">
        <v>-1.55291882871833</v>
      </c>
      <c r="K29554">
        <v>-9.5810645400703276</v>
      </c>
      <c r="L29554">
        <v>-1.9003734122630569</v>
      </c>
      <c r="M29554">
        <v>-11.23595277301677</v>
      </c>
      <c r="N29554">
        <v>-10.89909691746864</v>
      </c>
      <c r="O29554">
        <v>-7.8891936757479186</v>
      </c>
      <c r="P29554">
        <v>-8.91977252403432</v>
      </c>
      <c r="Q29554">
        <v>-11.65725896070329</v>
      </c>
      <c r="R29554">
        <v>10.01619768567836</v>
      </c>
      <c r="S29554">
        <v>-9.552715572490234</v>
      </c>
      <c r="T29554">
        <v>-2.9825593011354901</v>
      </c>
      <c r="U29554">
        <v>-7.1688727029707966</v>
      </c>
      <c r="V29554">
        <v>-3.3040248969452901</v>
      </c>
      <c r="W29554">
        <v>-4.568965283679649</v>
      </c>
      <c r="X29554">
        <v>-2.810761258605798</v>
      </c>
      <c r="Y29554">
        <v>-6.5418791566629881</v>
      </c>
      <c r="Z29554">
        <v>-13.01721976018962</v>
      </c>
      <c r="AA29554">
        <v>-8.0777755857111551</v>
      </c>
      <c r="AB29554">
        <v>-11.75818332543764</v>
      </c>
      <c r="AC29554">
        <v>-11.756096898247851</v>
      </c>
      <c r="AD29554">
        <v>5.8220921128171446E-3</v>
      </c>
      <c r="AE29554">
        <v>-6.4849342896100124</v>
      </c>
      <c r="AF29554">
        <v>-5.8253942420030791</v>
      </c>
      <c r="AG29554">
        <v>-7.0812696260169066</v>
      </c>
      <c r="AH29554">
        <v>-10.23243455349931</v>
      </c>
      <c r="AI29554">
        <v>-8.5878981409025386</v>
      </c>
      <c r="AJ29554">
        <v>1.2007877338443329</v>
      </c>
      <c r="AK29554">
        <v>-10.13254723648442</v>
      </c>
      <c r="AL29554">
        <v>-8.5520592088045415</v>
      </c>
      <c r="AM29554">
        <v>-6.1134255284191923</v>
      </c>
      <c r="AN29554">
        <v>-6.7417966842447381</v>
      </c>
      <c r="AO29554">
        <v>-8.6264512945258716</v>
      </c>
      <c r="AP29554">
        <v>-2.5121609691164841</v>
      </c>
      <c r="AQ29554">
        <v>-1.976190103228304</v>
      </c>
      <c r="AR29554">
        <v>-8.1811113450600317</v>
      </c>
      <c r="AS29554">
        <v>-8.5285403216034723</v>
      </c>
      <c r="AT29554">
        <v>-6.5417093306145873</v>
      </c>
      <c r="AU29554">
        <v>-12.507814667027411</v>
      </c>
      <c r="AV29554">
        <v>-8.8519216544508339</v>
      </c>
      <c r="AW29554">
        <v>-2.4627754575111571E-2</v>
      </c>
    </row>
    <row r="29555" spans="1:49" x14ac:dyDescent="0.25">
      <c r="A29555" s="1">
        <v>43617</v>
      </c>
      <c r="B29555">
        <v>2012</v>
      </c>
      <c r="C29555">
        <v>710</v>
      </c>
      <c r="D29555">
        <v>10.741668890982631</v>
      </c>
      <c r="E29555">
        <v>-10.302733809335839</v>
      </c>
      <c r="F29555">
        <v>8.4723875741077315E-2</v>
      </c>
      <c r="G29555">
        <v>6.5731317407190071</v>
      </c>
      <c r="H29555">
        <v>9.985054952608774</v>
      </c>
      <c r="I29555">
        <v>3.267256435558386</v>
      </c>
      <c r="J29555">
        <v>6.7713654572221227</v>
      </c>
      <c r="K29555">
        <v>6.7404856349151832</v>
      </c>
      <c r="L29555">
        <v>2.5959327106795489</v>
      </c>
      <c r="M29555">
        <v>10.7045915119466</v>
      </c>
      <c r="N29555">
        <v>6.1929247256334641</v>
      </c>
      <c r="O29555">
        <v>1.332938953970908</v>
      </c>
      <c r="P29555">
        <v>5.5756272433407528</v>
      </c>
      <c r="Q29555">
        <v>10.689410317497281</v>
      </c>
      <c r="R29555">
        <v>27.10831072318296</v>
      </c>
      <c r="S29555">
        <v>3.9004610382248122</v>
      </c>
      <c r="T29555">
        <v>4.1246764075827169</v>
      </c>
      <c r="U29555">
        <v>3.1692040369838419</v>
      </c>
      <c r="V29555">
        <v>8.04686428908472</v>
      </c>
      <c r="W29555">
        <v>5.7092560367699274</v>
      </c>
      <c r="X29555">
        <v>7.4310829860646743</v>
      </c>
      <c r="Y29555">
        <v>4.1484399551386284</v>
      </c>
      <c r="Z29555">
        <v>6.6841819265415214</v>
      </c>
      <c r="AA29555">
        <v>4.6437504978753541</v>
      </c>
      <c r="AB29555">
        <v>10.01691979542025</v>
      </c>
      <c r="AC29555">
        <v>9.2683154892512007</v>
      </c>
      <c r="AD29555">
        <v>7.0549082170125121</v>
      </c>
      <c r="AE29555">
        <v>5.3932502585896334</v>
      </c>
      <c r="AF29555">
        <v>4.6242749634155764</v>
      </c>
      <c r="AG29555">
        <v>6.0354847823640423</v>
      </c>
      <c r="AH29555">
        <v>10.3255407784238</v>
      </c>
      <c r="AI29555">
        <v>5.2966402738518603</v>
      </c>
      <c r="AJ29555">
        <v>11.10358305184365</v>
      </c>
      <c r="AK29555">
        <v>6.8554939275830229</v>
      </c>
      <c r="AL29555">
        <v>6.9419156338079713</v>
      </c>
      <c r="AM29555">
        <v>6.0756762409752918</v>
      </c>
      <c r="AN29555">
        <v>7.0842987037451621</v>
      </c>
      <c r="AO29555">
        <v>7.7548286940207554</v>
      </c>
      <c r="AP29555">
        <v>5.3171034387124338</v>
      </c>
      <c r="AQ29555">
        <v>5.7109427343683183</v>
      </c>
      <c r="AR29555">
        <v>8.9702714717607268</v>
      </c>
      <c r="AS29555">
        <v>5.3806096333020914</v>
      </c>
      <c r="AT29555">
        <v>6.5328169819536708</v>
      </c>
      <c r="AU29555">
        <v>4.5764024183745136</v>
      </c>
      <c r="AV29555">
        <v>7.4233297206010462</v>
      </c>
      <c r="AW29555">
        <v>5.6130351831529257E-3</v>
      </c>
    </row>
    <row r="29556" spans="1:49" x14ac:dyDescent="0.25">
      <c r="A29556" s="1">
        <v>43647</v>
      </c>
      <c r="B29556">
        <v>2012</v>
      </c>
      <c r="C29556">
        <v>710</v>
      </c>
      <c r="D29556">
        <v>1.0188936985756629</v>
      </c>
      <c r="E29556">
        <v>0.16876402752563641</v>
      </c>
      <c r="F29556">
        <v>-5.6403819612405481</v>
      </c>
      <c r="G29556">
        <v>2.1226059274868541</v>
      </c>
      <c r="H29556">
        <v>-2.987045174036318</v>
      </c>
      <c r="I29556">
        <v>-2.5485062811123731</v>
      </c>
      <c r="J29556">
        <v>7.3318403521819064</v>
      </c>
      <c r="K29556">
        <v>-3.2004539021787681</v>
      </c>
      <c r="L29556">
        <v>0.1988225518190001</v>
      </c>
      <c r="M29556">
        <v>-1.3816815904458271</v>
      </c>
      <c r="N29556">
        <v>-5.4083265464688779</v>
      </c>
      <c r="O29556">
        <v>0.57187444696242817</v>
      </c>
      <c r="P29556">
        <v>-6.2631294626509737</v>
      </c>
      <c r="Q29556">
        <v>-2.277461081107834</v>
      </c>
      <c r="R29556">
        <v>-1.5928440351407951</v>
      </c>
      <c r="S29556">
        <v>-4.2316719365916189</v>
      </c>
      <c r="T29556">
        <v>3.8439773820166501</v>
      </c>
      <c r="U29556">
        <v>-2.3972212909989299</v>
      </c>
      <c r="V29556">
        <v>10.8714406852678</v>
      </c>
      <c r="W29556">
        <v>3.5238475776814049</v>
      </c>
      <c r="X29556">
        <v>-1.11144394539453</v>
      </c>
      <c r="Y29556">
        <v>-0.29917451266081591</v>
      </c>
      <c r="Z29556">
        <v>-1.216324486891152</v>
      </c>
      <c r="AA29556">
        <v>-1.966833498316745</v>
      </c>
      <c r="AB29556">
        <v>-5.0325899445493487</v>
      </c>
      <c r="AC29556">
        <v>-6.6033626365472049</v>
      </c>
      <c r="AD29556">
        <v>-8.8301337538843061E-2</v>
      </c>
      <c r="AE29556">
        <v>-3.652209450928801</v>
      </c>
      <c r="AF29556">
        <v>-0.92141306132093037</v>
      </c>
      <c r="AG29556">
        <v>-1.283775152027034</v>
      </c>
      <c r="AH29556">
        <v>-1.7363600040580689</v>
      </c>
      <c r="AI29556">
        <v>-4.626098841886062</v>
      </c>
      <c r="AJ29556">
        <v>3.3962762921191598</v>
      </c>
      <c r="AK29556">
        <v>5.6080395637216673</v>
      </c>
      <c r="AL29556">
        <v>0.43592032638142258</v>
      </c>
      <c r="AM29556">
        <v>-3.0193164833667412</v>
      </c>
      <c r="AN29556">
        <v>-4.6435132252370508</v>
      </c>
      <c r="AO29556">
        <v>-3.9137602019516771</v>
      </c>
      <c r="AP29556">
        <v>-2.1831569515785909</v>
      </c>
      <c r="AQ29556">
        <v>0.1850941553241281</v>
      </c>
      <c r="AR29556">
        <v>-2.7887384366634409</v>
      </c>
      <c r="AS29556">
        <v>-2.237304206106661</v>
      </c>
      <c r="AT29556">
        <v>-0.96896616813807457</v>
      </c>
      <c r="AU29556">
        <v>1.33155971419161</v>
      </c>
      <c r="AV29556">
        <v>1.1015524962273431</v>
      </c>
      <c r="AW29556">
        <v>-2.5221527440622009E-3</v>
      </c>
    </row>
    <row r="29557" spans="1:49" x14ac:dyDescent="0.25">
      <c r="A29557" s="1">
        <v>43678</v>
      </c>
      <c r="B29557">
        <v>2012</v>
      </c>
      <c r="C29557">
        <v>710</v>
      </c>
      <c r="D29557">
        <v>-6.4918397693834562</v>
      </c>
      <c r="E29557">
        <v>-12.04622173980008</v>
      </c>
      <c r="F29557">
        <v>-6.799665195600979</v>
      </c>
      <c r="G29557">
        <v>-12.84706611126464</v>
      </c>
      <c r="H29557">
        <v>-6.38631731177981</v>
      </c>
      <c r="I29557">
        <v>-7.5843091533365774</v>
      </c>
      <c r="J29557">
        <v>-6.792400927315545</v>
      </c>
      <c r="K29557">
        <v>-12.518840628383961</v>
      </c>
      <c r="L29557">
        <v>-7.1424182077549307</v>
      </c>
      <c r="M29557">
        <v>-9.779102238595117</v>
      </c>
      <c r="N29557">
        <v>-10.160939190587079</v>
      </c>
      <c r="O29557">
        <v>-5.8639977782509289</v>
      </c>
      <c r="P29557">
        <v>-8.8177425438475723</v>
      </c>
      <c r="Q29557">
        <v>-7.686624325210289</v>
      </c>
      <c r="R29557">
        <v>-52.470347690425847</v>
      </c>
      <c r="S29557">
        <v>-4.3444922013942229</v>
      </c>
      <c r="T29557">
        <v>-6.211145064175172</v>
      </c>
      <c r="U29557">
        <v>5.5412481268634073</v>
      </c>
      <c r="V29557">
        <v>-14.30781120719633</v>
      </c>
      <c r="W29557">
        <v>-10.510004363959601</v>
      </c>
      <c r="X29557">
        <v>-3.7168246795155961</v>
      </c>
      <c r="Y29557">
        <v>-4.955603172256728</v>
      </c>
      <c r="Z29557">
        <v>-8.8518930096770472</v>
      </c>
      <c r="AA29557">
        <v>-6.1268758456533901</v>
      </c>
      <c r="AB29557">
        <v>-8.0299421415881422</v>
      </c>
      <c r="AC29557">
        <v>-8.8216078430393807</v>
      </c>
      <c r="AD29557">
        <v>-9.0973856764071108</v>
      </c>
      <c r="AE29557">
        <v>-7.3949759276068514</v>
      </c>
      <c r="AF29557">
        <v>-5.59222807327171</v>
      </c>
      <c r="AG29557">
        <v>-7.216450420831821</v>
      </c>
      <c r="AH29557">
        <v>-5.3299242717162914</v>
      </c>
      <c r="AI29557">
        <v>-7.3292858735374056</v>
      </c>
      <c r="AJ29557">
        <v>-5.7175054825104983</v>
      </c>
      <c r="AK29557">
        <v>-8.8651414753497804</v>
      </c>
      <c r="AL29557">
        <v>-4.9243743308935439</v>
      </c>
      <c r="AM29557">
        <v>-1.561197643222312</v>
      </c>
      <c r="AN29557">
        <v>-12.39273643625129</v>
      </c>
      <c r="AO29557">
        <v>-6.8253956396958859</v>
      </c>
      <c r="AP29557">
        <v>-9.1202561634383112</v>
      </c>
      <c r="AQ29557">
        <v>-8.1291057884796185</v>
      </c>
      <c r="AR29557">
        <v>-5.6248016972291746</v>
      </c>
      <c r="AS29557">
        <v>-8.4723610119806665</v>
      </c>
      <c r="AT29557">
        <v>-5.0589532605462617</v>
      </c>
      <c r="AU29557">
        <v>-9.8557024385966248</v>
      </c>
      <c r="AV29557">
        <v>-5.6594415338087618</v>
      </c>
      <c r="AW29557">
        <v>-3.8051700858650839E-2</v>
      </c>
    </row>
    <row r="29558" spans="1:49" x14ac:dyDescent="0.25">
      <c r="A29558" s="1">
        <v>43709</v>
      </c>
      <c r="B29558">
        <v>2012</v>
      </c>
      <c r="C29558">
        <v>710</v>
      </c>
      <c r="D29558">
        <v>-1.792112430508142</v>
      </c>
      <c r="E29558">
        <v>9.8206787524724994</v>
      </c>
      <c r="F29558">
        <v>3.0270135197089321</v>
      </c>
      <c r="G29558">
        <v>2.46575548498793</v>
      </c>
      <c r="H29558">
        <v>-1.0096223264363879</v>
      </c>
      <c r="I29558">
        <v>-0.62083719713185159</v>
      </c>
      <c r="J29558">
        <v>-10.76312001767789</v>
      </c>
      <c r="K29558">
        <v>-1.2349058259274239</v>
      </c>
      <c r="L29558">
        <v>-2.0094615265948468</v>
      </c>
      <c r="M29558">
        <v>1.168985303530401</v>
      </c>
      <c r="N29558">
        <v>4.2261989686198884</v>
      </c>
      <c r="O29558">
        <v>0.69338154286866516</v>
      </c>
      <c r="P29558">
        <v>1.405666976100828</v>
      </c>
      <c r="Q29558">
        <v>-0.54997621905702454</v>
      </c>
      <c r="R29558">
        <v>8.4531585246492291</v>
      </c>
      <c r="S29558">
        <v>2.5769951359211789</v>
      </c>
      <c r="T29558">
        <v>-3.16582855723524</v>
      </c>
      <c r="U29558">
        <v>-0.33849336831829341</v>
      </c>
      <c r="V29558">
        <v>12.292358265598709</v>
      </c>
      <c r="W29558">
        <v>0.258658868196604</v>
      </c>
      <c r="X29558">
        <v>0.63391847333187368</v>
      </c>
      <c r="Y29558">
        <v>4.1496716995301552</v>
      </c>
      <c r="Z29558">
        <v>2.9392078622979549</v>
      </c>
      <c r="AA29558">
        <v>3.343605005204298</v>
      </c>
      <c r="AB29558">
        <v>4.1347211383301108</v>
      </c>
      <c r="AC29558">
        <v>7.1872925540231059</v>
      </c>
      <c r="AD29558">
        <v>2.043891156358701</v>
      </c>
      <c r="AE29558">
        <v>3.5264276360718489</v>
      </c>
      <c r="AF29558">
        <v>4.0240414947198664</v>
      </c>
      <c r="AG29558">
        <v>2.532836500253044</v>
      </c>
      <c r="AH29558">
        <v>2.846551505438089</v>
      </c>
      <c r="AI29558">
        <v>4.0266872802962039</v>
      </c>
      <c r="AJ29558">
        <v>2.104418519700912</v>
      </c>
      <c r="AK29558">
        <v>2.72551847372362</v>
      </c>
      <c r="AL29558">
        <v>2.5645637802377719</v>
      </c>
      <c r="AM29558">
        <v>-0.82411277396982063</v>
      </c>
      <c r="AN29558">
        <v>0.96808437973046058</v>
      </c>
      <c r="AO29558">
        <v>2.4030838275153288</v>
      </c>
      <c r="AP29558">
        <v>-2.7503288497338629</v>
      </c>
      <c r="AQ29558">
        <v>2.3848865969050999</v>
      </c>
      <c r="AR29558">
        <v>2.432191181293164</v>
      </c>
      <c r="AS29558">
        <v>4.1212162379005601</v>
      </c>
      <c r="AT29558">
        <v>2.277713351756705</v>
      </c>
      <c r="AU29558">
        <v>0.76942166703792836</v>
      </c>
      <c r="AV29558">
        <v>1.7277230843274261</v>
      </c>
      <c r="AW29558">
        <v>1.161824017398061E-3</v>
      </c>
    </row>
    <row r="29559" spans="1:49" x14ac:dyDescent="0.25">
      <c r="A29559" s="1">
        <v>43739</v>
      </c>
      <c r="B29559">
        <v>2012</v>
      </c>
      <c r="C29559">
        <v>710</v>
      </c>
      <c r="D29559">
        <v>6.1933332641080474</v>
      </c>
      <c r="E29559">
        <v>8.4343939034358115</v>
      </c>
      <c r="F29559">
        <v>5.7739838621685413</v>
      </c>
      <c r="G29559">
        <v>7.8310513810384794</v>
      </c>
      <c r="H29559">
        <v>-0.1553821191615623</v>
      </c>
      <c r="I29559">
        <v>2.531916101041531</v>
      </c>
      <c r="J29559">
        <v>8.3618095768500886</v>
      </c>
      <c r="K29559">
        <v>4.6337636953441184</v>
      </c>
      <c r="L29559">
        <v>6.2042560550331194</v>
      </c>
      <c r="M29559">
        <v>6.8960348524434778</v>
      </c>
      <c r="N29559">
        <v>-5.7111289463310673</v>
      </c>
      <c r="O29559">
        <v>-0.52375524516474758</v>
      </c>
      <c r="P29559">
        <v>4.9113351083378554</v>
      </c>
      <c r="Q29559">
        <v>8.8005306846246292</v>
      </c>
      <c r="R29559">
        <v>-3.502822329880773</v>
      </c>
      <c r="S29559">
        <v>4.9760512938110013</v>
      </c>
      <c r="T29559">
        <v>4.92979018601305</v>
      </c>
      <c r="U29559">
        <v>5.2488631610026824</v>
      </c>
      <c r="V29559">
        <v>-7.000478044005698</v>
      </c>
      <c r="W29559">
        <v>3.4268307090700172</v>
      </c>
      <c r="X29559">
        <v>3.247141907753615</v>
      </c>
      <c r="Y29559">
        <v>6.3106370976642623</v>
      </c>
      <c r="Z29559">
        <v>8.2302710191255457</v>
      </c>
      <c r="AA29559">
        <v>8.706276851801654</v>
      </c>
      <c r="AB29559">
        <v>8.5613486783951096</v>
      </c>
      <c r="AC29559">
        <v>6.03380367257218</v>
      </c>
      <c r="AD29559">
        <v>9.2776380977477313</v>
      </c>
      <c r="AE29559">
        <v>0.8472528952355729</v>
      </c>
      <c r="AF29559">
        <v>6.0776415848074814</v>
      </c>
      <c r="AG29559">
        <v>1.3003752517839919</v>
      </c>
      <c r="AH29559">
        <v>6.0323995722038726</v>
      </c>
      <c r="AI29559">
        <v>3.7797356916420282</v>
      </c>
      <c r="AJ29559">
        <v>2.8567029989548849</v>
      </c>
      <c r="AK29559">
        <v>-3.6684322993029368</v>
      </c>
      <c r="AL29559">
        <v>2.5904830919341482</v>
      </c>
      <c r="AM29559">
        <v>5.2570139150216466</v>
      </c>
      <c r="AN29559">
        <v>7.4634758431322501</v>
      </c>
      <c r="AO29559">
        <v>7.3894720613454146</v>
      </c>
      <c r="AP29559">
        <v>4.7150788604995997</v>
      </c>
      <c r="AQ29559">
        <v>3.1552196515983959</v>
      </c>
      <c r="AR29559">
        <v>5.0497111151718066</v>
      </c>
      <c r="AS29559">
        <v>4.2322587872351658</v>
      </c>
      <c r="AT29559">
        <v>1.2225795352414079</v>
      </c>
      <c r="AU29559">
        <v>5.3938953692464153</v>
      </c>
      <c r="AV29559">
        <v>3.5924464905659592</v>
      </c>
      <c r="AW29559">
        <v>1.5601363086999781E-2</v>
      </c>
    </row>
    <row r="29560" spans="1:49" x14ac:dyDescent="0.25">
      <c r="A29560" s="1">
        <v>43770</v>
      </c>
      <c r="B29560">
        <v>2012</v>
      </c>
      <c r="C29560">
        <v>710</v>
      </c>
      <c r="D29560">
        <v>4.7605473671073151</v>
      </c>
      <c r="E29560">
        <v>11.157530629425819</v>
      </c>
      <c r="F29560">
        <v>-0.6059443134893594</v>
      </c>
      <c r="G29560">
        <v>-4.4329117539913874</v>
      </c>
      <c r="H29560">
        <v>-0.2636417516627021</v>
      </c>
      <c r="I29560">
        <v>-2.0608391952639531</v>
      </c>
      <c r="J29560">
        <v>-0.46056955042469427</v>
      </c>
      <c r="K29560">
        <v>-2.1595513180960871E-2</v>
      </c>
      <c r="L29560">
        <v>-3.3311916020262178</v>
      </c>
      <c r="M29560">
        <v>-1.31312133447018</v>
      </c>
      <c r="N29560">
        <v>-11.576399513521469</v>
      </c>
      <c r="O29560">
        <v>-0.18985916466975891</v>
      </c>
      <c r="P29560">
        <v>0.25103466300413491</v>
      </c>
      <c r="Q29560">
        <v>-5.2372293491539823</v>
      </c>
      <c r="R29560">
        <v>7.0601160301444921</v>
      </c>
      <c r="S29560">
        <v>-2.0469145150537988</v>
      </c>
      <c r="T29560">
        <v>-1.0803440195680141</v>
      </c>
      <c r="U29560">
        <v>-3.0628398216265511</v>
      </c>
      <c r="V29560">
        <v>6.9749470160362934</v>
      </c>
      <c r="W29560">
        <v>9.4772978785623518</v>
      </c>
      <c r="X29560">
        <v>1.187982324047643</v>
      </c>
      <c r="Y29560">
        <v>0.51972873961136923</v>
      </c>
      <c r="Z29560">
        <v>-1.904926943296736</v>
      </c>
      <c r="AA29560">
        <v>5.7746725079922179</v>
      </c>
      <c r="AB29560">
        <v>0.78759559883407881</v>
      </c>
      <c r="AC29560">
        <v>-1.5400872964898229</v>
      </c>
      <c r="AD29560">
        <v>1.6111420603976749</v>
      </c>
      <c r="AE29560">
        <v>-1.6949743611927139</v>
      </c>
      <c r="AF29560">
        <v>-0.93087011680759169</v>
      </c>
      <c r="AG29560">
        <v>-1.8567348536489561</v>
      </c>
      <c r="AH29560">
        <v>0.59488362012638518</v>
      </c>
      <c r="AI29560">
        <v>-0.4696494557768216</v>
      </c>
      <c r="AJ29560">
        <v>3.716974518379712</v>
      </c>
      <c r="AK29560">
        <v>1.423118410928748</v>
      </c>
      <c r="AL29560">
        <v>2.295756692676965</v>
      </c>
      <c r="AM29560">
        <v>4.0303358130685094</v>
      </c>
      <c r="AN29560">
        <v>-4.4438373650396157</v>
      </c>
      <c r="AO29560">
        <v>1.7650303774432441</v>
      </c>
      <c r="AP29560">
        <v>-0.1031309569894945</v>
      </c>
      <c r="AQ29560">
        <v>0.96686976287474469</v>
      </c>
      <c r="AR29560">
        <v>1.6919248605276489</v>
      </c>
      <c r="AS29560">
        <v>1.6821675901556701</v>
      </c>
      <c r="AT29560">
        <v>2.463217996334333</v>
      </c>
      <c r="AU29560">
        <v>5.1090401615857761</v>
      </c>
      <c r="AV29560">
        <v>3.7184619556566161</v>
      </c>
      <c r="AW29560">
        <v>8.5750764060410489E-4</v>
      </c>
    </row>
    <row r="29561" spans="1:49" x14ac:dyDescent="0.25">
      <c r="A29561" s="1">
        <v>43800</v>
      </c>
      <c r="B29561">
        <v>2012</v>
      </c>
      <c r="C29561">
        <v>710</v>
      </c>
      <c r="D29561">
        <v>8.8572186026296684</v>
      </c>
      <c r="E29561">
        <v>7.7066847650291592</v>
      </c>
      <c r="F29561">
        <v>2.3928890820615001</v>
      </c>
      <c r="G29561">
        <v>13.43989872139111</v>
      </c>
      <c r="H29561">
        <v>1.793236477848303</v>
      </c>
      <c r="I29561">
        <v>4.909984621934127</v>
      </c>
      <c r="J29561">
        <v>0.32952278497904158</v>
      </c>
      <c r="K29561">
        <v>10.648686582789701</v>
      </c>
      <c r="L29561">
        <v>2.518990144387923</v>
      </c>
      <c r="M29561">
        <v>4.1186024518015119</v>
      </c>
      <c r="N29561">
        <v>11.829993925874451</v>
      </c>
      <c r="O29561">
        <v>5.2192531286439747</v>
      </c>
      <c r="P29561">
        <v>3.043288643208264</v>
      </c>
      <c r="Q29561">
        <v>13.56786706004549</v>
      </c>
      <c r="R29561">
        <v>14.19984448941867</v>
      </c>
      <c r="S29561">
        <v>5.6775956390804572</v>
      </c>
      <c r="T29561">
        <v>6.3517327897720577</v>
      </c>
      <c r="U29561">
        <v>5.9060861180281643</v>
      </c>
      <c r="V29561">
        <v>2.730858083539967</v>
      </c>
      <c r="W29561">
        <v>6.0914896816705477</v>
      </c>
      <c r="X29561">
        <v>5.3084136683951844</v>
      </c>
      <c r="Y29561">
        <v>2.9870129987815019</v>
      </c>
      <c r="Z29561">
        <v>4.0230905688945384</v>
      </c>
      <c r="AA29561">
        <v>5.3687142765063589</v>
      </c>
      <c r="AB29561">
        <v>5.9175331608661397</v>
      </c>
      <c r="AC29561">
        <v>11.37756396182834</v>
      </c>
      <c r="AD29561">
        <v>3.7611416247384182</v>
      </c>
      <c r="AE29561">
        <v>7.7783953600435662</v>
      </c>
      <c r="AF29561">
        <v>5.7066571624752926</v>
      </c>
      <c r="AG29561">
        <v>5.9935649580193262</v>
      </c>
      <c r="AH29561">
        <v>3.6148028165726038</v>
      </c>
      <c r="AI29561">
        <v>5.1329063714171896</v>
      </c>
      <c r="AJ29561">
        <v>3.379427980007033</v>
      </c>
      <c r="AK29561">
        <v>3.6769625364542651</v>
      </c>
      <c r="AL29561">
        <v>4.6328905298418377</v>
      </c>
      <c r="AM29561">
        <v>5.5724796591230641</v>
      </c>
      <c r="AN29561">
        <v>3.5821250227889179</v>
      </c>
      <c r="AO29561">
        <v>2.7902135464674238</v>
      </c>
      <c r="AP29561">
        <v>6.7110725422254944</v>
      </c>
      <c r="AQ29561">
        <v>2.4120986658606069</v>
      </c>
      <c r="AR29561">
        <v>3.874531703962925</v>
      </c>
      <c r="AS29561">
        <v>6.0598488971330466</v>
      </c>
      <c r="AT29561">
        <v>3.5537442332700619</v>
      </c>
      <c r="AU29561">
        <v>-0.92546367705470534</v>
      </c>
      <c r="AV29561">
        <v>3.8182020238328058</v>
      </c>
      <c r="AW29561">
        <v>1.0000793917309901E-2</v>
      </c>
    </row>
    <row r="29562" spans="1:49" x14ac:dyDescent="0.25">
      <c r="A29562" s="1">
        <v>43831</v>
      </c>
      <c r="B29562">
        <v>2012</v>
      </c>
      <c r="C29562">
        <v>710</v>
      </c>
      <c r="D29562">
        <v>-0.88080948299689155</v>
      </c>
      <c r="E29562">
        <v>1.8995760962949639</v>
      </c>
      <c r="F29562">
        <v>-0.1719661323503319</v>
      </c>
      <c r="G29562">
        <v>-6.8994776262397473</v>
      </c>
      <c r="H29562">
        <v>-8.000066487196932</v>
      </c>
      <c r="I29562">
        <v>-3.3266586378022711</v>
      </c>
      <c r="J29562">
        <v>7.208114604865723</v>
      </c>
      <c r="K29562">
        <v>-8.2592904042293807</v>
      </c>
      <c r="L29562">
        <v>-7.4441512006474859</v>
      </c>
      <c r="M29562">
        <v>-2.8715360349721331</v>
      </c>
      <c r="N29562">
        <v>-7.0697961232585316</v>
      </c>
      <c r="O29562">
        <v>0.1006260940067394</v>
      </c>
      <c r="P29562">
        <v>-5.6156770372539082</v>
      </c>
      <c r="Q29562">
        <v>-6.7428709111373113</v>
      </c>
      <c r="R29562">
        <v>-2.0329752359306901</v>
      </c>
      <c r="S29562">
        <v>2.0036765677210022</v>
      </c>
      <c r="T29562">
        <v>-2.237853601289808</v>
      </c>
      <c r="U29562">
        <v>3.8325102980804941</v>
      </c>
      <c r="V29562">
        <v>2.0973000067466829</v>
      </c>
      <c r="W29562">
        <v>-6.677045040448526E-2</v>
      </c>
      <c r="X29562">
        <v>1.4220597500629319</v>
      </c>
      <c r="Y29562">
        <v>-0.74550837152809191</v>
      </c>
      <c r="Z29562">
        <v>-5.6476155496744118</v>
      </c>
      <c r="AA29562">
        <v>-3.844948408903881</v>
      </c>
      <c r="AB29562">
        <v>-2.0279310093930141</v>
      </c>
      <c r="AC29562">
        <v>-4.7232989937119214</v>
      </c>
      <c r="AD29562">
        <v>-4.3205708175723778</v>
      </c>
      <c r="AE29562">
        <v>-5.9408800901878722</v>
      </c>
      <c r="AF29562">
        <v>5.3861334659994098</v>
      </c>
      <c r="AG29562">
        <v>1.7805415486491509</v>
      </c>
      <c r="AH29562">
        <v>-1.4456745941224369</v>
      </c>
      <c r="AI29562">
        <v>-2.1174975305802151</v>
      </c>
      <c r="AJ29562">
        <v>-2.6421877520946939</v>
      </c>
      <c r="AK29562">
        <v>-2.9087648276652671</v>
      </c>
      <c r="AL29562">
        <v>-2.371692979401963</v>
      </c>
      <c r="AM29562">
        <v>2.3936083692808419</v>
      </c>
      <c r="AN29562">
        <v>-5.2796312380637307</v>
      </c>
      <c r="AO29562">
        <v>-2.4676008661648869</v>
      </c>
      <c r="AP29562">
        <v>-3.0700610481876782</v>
      </c>
      <c r="AQ29562">
        <v>0.71502856013028193</v>
      </c>
      <c r="AR29562">
        <v>-2.7608534375293758</v>
      </c>
      <c r="AS29562">
        <v>-3.1926717865540128</v>
      </c>
      <c r="AT29562">
        <v>0.27024116332006187</v>
      </c>
      <c r="AU29562">
        <v>5.3975381024057301</v>
      </c>
      <c r="AV29562">
        <v>0.82147984109848249</v>
      </c>
      <c r="AW29562">
        <v>7.6034827717281761E-3</v>
      </c>
    </row>
    <row r="29563" spans="1:49" x14ac:dyDescent="0.25">
      <c r="A29563" s="1">
        <v>43862</v>
      </c>
      <c r="B29563">
        <v>2012</v>
      </c>
      <c r="C29563">
        <v>710</v>
      </c>
      <c r="D29563">
        <v>1.044107447511222</v>
      </c>
      <c r="E29563">
        <v>-9.6110182123938408</v>
      </c>
      <c r="F29563">
        <v>-8.4793665502285958</v>
      </c>
      <c r="G29563">
        <v>-14.11659928138485</v>
      </c>
      <c r="H29563">
        <v>-13.35659379896869</v>
      </c>
      <c r="I29563">
        <v>-7.5683848438341421</v>
      </c>
      <c r="J29563">
        <v>-5.726327050202384</v>
      </c>
      <c r="K29563">
        <v>-14.07001928362669</v>
      </c>
      <c r="L29563">
        <v>-7.1020608774699401</v>
      </c>
      <c r="M29563">
        <v>-8.3072398348579704</v>
      </c>
      <c r="N29563">
        <v>-13.41512642358501</v>
      </c>
      <c r="O29563">
        <v>-7.9621143252522568</v>
      </c>
      <c r="P29563">
        <v>-13.36332749279871</v>
      </c>
      <c r="Q29563">
        <v>-9.2973604936944518</v>
      </c>
      <c r="R29563">
        <v>-9.4577121520465379</v>
      </c>
      <c r="S29563">
        <v>-11.1634037356554</v>
      </c>
      <c r="T29563">
        <v>-13.68391195806627</v>
      </c>
      <c r="U29563">
        <v>-4.1519821375203394</v>
      </c>
      <c r="V29563">
        <v>-15.958523877447661</v>
      </c>
      <c r="W29563">
        <v>-6.373478295918078</v>
      </c>
      <c r="X29563">
        <v>-9.1367595435388527</v>
      </c>
      <c r="Y29563">
        <v>-10.32357326907532</v>
      </c>
      <c r="Z29563">
        <v>-12.01679696808657</v>
      </c>
      <c r="AA29563">
        <v>-8.4074411655548964</v>
      </c>
      <c r="AB29563">
        <v>-7.4969491191153033</v>
      </c>
      <c r="AC29563">
        <v>-8.5724996329703984</v>
      </c>
      <c r="AD29563">
        <v>-23.10566295555142</v>
      </c>
      <c r="AE29563">
        <v>-12.30444729917922</v>
      </c>
      <c r="AF29563">
        <v>-7.9706843475735312</v>
      </c>
      <c r="AG29563">
        <v>-8.7068865896527292</v>
      </c>
      <c r="AH29563">
        <v>-7.9184311120610973</v>
      </c>
      <c r="AI29563">
        <v>-8.5248954994161519</v>
      </c>
      <c r="AJ29563">
        <v>-12.731389889657899</v>
      </c>
      <c r="AK29563">
        <v>-17.804237530012131</v>
      </c>
      <c r="AL29563">
        <v>-9.114619253142763</v>
      </c>
      <c r="AM29563">
        <v>-7.3581695310325106</v>
      </c>
      <c r="AN29563">
        <v>-16.812641058434469</v>
      </c>
      <c r="AO29563">
        <v>-10.359495260140219</v>
      </c>
      <c r="AP29563">
        <v>-13.07098216216837</v>
      </c>
      <c r="AQ29563">
        <v>-12.1409162884436</v>
      </c>
      <c r="AR29563">
        <v>-10.06162481745468</v>
      </c>
      <c r="AS29563">
        <v>-13.077864791421</v>
      </c>
      <c r="AT29563">
        <v>-8.4637372991857358</v>
      </c>
      <c r="AU29563">
        <v>-7.8236573546699439</v>
      </c>
      <c r="AV29563">
        <v>-9.3511657719474108</v>
      </c>
      <c r="AW29563">
        <v>-1.159719434677276E-2</v>
      </c>
    </row>
    <row r="29564" spans="1:49" x14ac:dyDescent="0.25">
      <c r="A29564" s="1">
        <v>43891</v>
      </c>
      <c r="B29564">
        <v>2012</v>
      </c>
      <c r="C29564">
        <v>710</v>
      </c>
      <c r="D29564">
        <v>-6.7900770912058821</v>
      </c>
      <c r="E29564">
        <v>-35.896238198716411</v>
      </c>
      <c r="F29564">
        <v>-26.283467489001978</v>
      </c>
      <c r="G29564">
        <v>-39.146514873696013</v>
      </c>
      <c r="H29564">
        <v>-18.647053720717889</v>
      </c>
      <c r="I29564">
        <v>-11.522146912898179</v>
      </c>
      <c r="J29564">
        <v>-26.116399205268959</v>
      </c>
      <c r="K29564">
        <v>-25.962462706363599</v>
      </c>
      <c r="L29564">
        <v>-22.61745611670424</v>
      </c>
      <c r="M29564">
        <v>-21.13658319707578</v>
      </c>
      <c r="N29564">
        <v>-18.995998534968731</v>
      </c>
      <c r="O29564">
        <v>-12.156637106119989</v>
      </c>
      <c r="P29564">
        <v>-23.183050816402339</v>
      </c>
      <c r="Q29564">
        <v>-41.841590954418237</v>
      </c>
      <c r="R29564">
        <v>-33.124728422529351</v>
      </c>
      <c r="S29564">
        <v>-30.339249112083699</v>
      </c>
      <c r="T29564">
        <v>-24.44015147212771</v>
      </c>
      <c r="U29564">
        <v>-28.385380415461949</v>
      </c>
      <c r="V29564">
        <v>-20.232414499518558</v>
      </c>
      <c r="W29564">
        <v>-12.51527981876329</v>
      </c>
      <c r="X29564">
        <v>-5.628137660759025</v>
      </c>
      <c r="Y29564">
        <v>-8.3607992715272754</v>
      </c>
      <c r="Z29564">
        <v>-32.743919310727406</v>
      </c>
      <c r="AA29564">
        <v>-17.285536375861032</v>
      </c>
      <c r="AB29564">
        <v>-15.1127010406846</v>
      </c>
      <c r="AC29564">
        <v>-12.85476288730449</v>
      </c>
      <c r="AD29564">
        <v>-27.092395322253719</v>
      </c>
      <c r="AE29564">
        <v>-20.887015801639421</v>
      </c>
      <c r="AF29564">
        <v>-12.346477491110781</v>
      </c>
      <c r="AG29564">
        <v>-14.66019511089444</v>
      </c>
      <c r="AH29564">
        <v>-23.714444865508408</v>
      </c>
      <c r="AI29564">
        <v>-23.24665086847466</v>
      </c>
      <c r="AJ29564">
        <v>-20.310123379837979</v>
      </c>
      <c r="AK29564">
        <v>-17.326867309129081</v>
      </c>
      <c r="AL29564">
        <v>-12.495447823697731</v>
      </c>
      <c r="AM29564">
        <v>-4.8345102571489607</v>
      </c>
      <c r="AN29564">
        <v>-21.15483021197721</v>
      </c>
      <c r="AO29564">
        <v>-18.279044065708781</v>
      </c>
      <c r="AP29564">
        <v>-28.651665034228699</v>
      </c>
      <c r="AQ29564">
        <v>-26.211865414829269</v>
      </c>
      <c r="AR29564">
        <v>-18.89068639920665</v>
      </c>
      <c r="AS29564">
        <v>-17.2338240995151</v>
      </c>
      <c r="AT29564">
        <v>-22.60634206510618</v>
      </c>
      <c r="AU29564">
        <v>-17.421885809741578</v>
      </c>
      <c r="AV29564">
        <v>-13.991976775231681</v>
      </c>
      <c r="AW29564">
        <v>-1.270577345162782E-2</v>
      </c>
    </row>
    <row r="29565" spans="1:49" x14ac:dyDescent="0.25">
      <c r="A29565" s="1">
        <v>43922</v>
      </c>
      <c r="B29565">
        <v>2012</v>
      </c>
      <c r="C29565">
        <v>710</v>
      </c>
      <c r="D29565">
        <v>8.1010383790384832</v>
      </c>
      <c r="E29565">
        <v>18.276420409708649</v>
      </c>
      <c r="F29565">
        <v>16.449418585170619</v>
      </c>
      <c r="G29565">
        <v>5.6902062284091448</v>
      </c>
      <c r="H29565">
        <v>16.430799989271659</v>
      </c>
      <c r="I29565">
        <v>5.7646570455989199</v>
      </c>
      <c r="J29565">
        <v>5.7260573534260839</v>
      </c>
      <c r="K29565">
        <v>13.515485865905671</v>
      </c>
      <c r="L29565">
        <v>9.2726720292056086</v>
      </c>
      <c r="M29565">
        <v>8.6545092631231881</v>
      </c>
      <c r="N29565">
        <v>16.464540480335611</v>
      </c>
      <c r="O29565">
        <v>5.2183848403007724</v>
      </c>
      <c r="P29565">
        <v>10.96879042949857</v>
      </c>
      <c r="Q29565">
        <v>8.0837244032112121</v>
      </c>
      <c r="R29565">
        <v>11.42964311550887</v>
      </c>
      <c r="S29565">
        <v>4.5996211675195964</v>
      </c>
      <c r="T29565">
        <v>16.537083931829731</v>
      </c>
      <c r="U29565">
        <v>10.6142662628866</v>
      </c>
      <c r="V29565">
        <v>4.8023133132105489</v>
      </c>
      <c r="W29565">
        <v>10.74067816850846</v>
      </c>
      <c r="X29565">
        <v>5.443472266567273</v>
      </c>
      <c r="Y29565">
        <v>5.6630862213478128</v>
      </c>
      <c r="Z29565">
        <v>15.429142744888781</v>
      </c>
      <c r="AA29565">
        <v>8.8334955903869972</v>
      </c>
      <c r="AB29565">
        <v>8.501433901536215</v>
      </c>
      <c r="AC29565">
        <v>8.4523469341806212</v>
      </c>
      <c r="AD29565">
        <v>9.3037499219948305</v>
      </c>
      <c r="AE29565">
        <v>10.95609754554539</v>
      </c>
      <c r="AF29565">
        <v>1.6524392362715861</v>
      </c>
      <c r="AG29565">
        <v>10.193762444320219</v>
      </c>
      <c r="AH29565">
        <v>2.1191265089212759</v>
      </c>
      <c r="AI29565">
        <v>1.784791644834782</v>
      </c>
      <c r="AJ29565">
        <v>3.6791016614526661</v>
      </c>
      <c r="AK29565">
        <v>6.9166219231834534</v>
      </c>
      <c r="AL29565">
        <v>8.9552597876300322</v>
      </c>
      <c r="AM29565">
        <v>8.6335236184988506</v>
      </c>
      <c r="AN29565">
        <v>9.4715209313099393</v>
      </c>
      <c r="AO29565">
        <v>10.10234022376364</v>
      </c>
      <c r="AP29565">
        <v>11.498753796981511</v>
      </c>
      <c r="AQ29565">
        <v>15.591184273275861</v>
      </c>
      <c r="AR29565">
        <v>4.6941349242055184</v>
      </c>
      <c r="AS29565">
        <v>5.4155818101454312</v>
      </c>
      <c r="AT29565">
        <v>12.731680042432989</v>
      </c>
      <c r="AU29565">
        <v>10.8218247995552</v>
      </c>
      <c r="AV29565">
        <v>13.449703314530749</v>
      </c>
      <c r="AW29565">
        <v>2.6920967013996928E-3</v>
      </c>
    </row>
    <row r="29566" spans="1:49" x14ac:dyDescent="0.25">
      <c r="A29566" s="1">
        <v>43952</v>
      </c>
      <c r="B29566">
        <v>2012</v>
      </c>
      <c r="C29566">
        <v>710</v>
      </c>
      <c r="D29566">
        <v>1.451255360953785</v>
      </c>
      <c r="E29566">
        <v>-3.1880426953965539</v>
      </c>
      <c r="F29566">
        <v>-3.75539800828667</v>
      </c>
      <c r="G29566">
        <v>7.4059208818709976</v>
      </c>
      <c r="H29566">
        <v>3.3484431957321759</v>
      </c>
      <c r="I29566">
        <v>3.7526694769631108</v>
      </c>
      <c r="J29566">
        <v>10.952714831524309</v>
      </c>
      <c r="K29566">
        <v>0.9351523727166855</v>
      </c>
      <c r="L29566">
        <v>0.59185210217764794</v>
      </c>
      <c r="M29566">
        <v>-4.1527593262804423</v>
      </c>
      <c r="N29566">
        <v>-6.3281260706326892</v>
      </c>
      <c r="O29566">
        <v>1.131515379277404</v>
      </c>
      <c r="P29566">
        <v>-3.3300560930875411</v>
      </c>
      <c r="Q29566">
        <v>1.2495903077860639</v>
      </c>
      <c r="R29566">
        <v>18.616408320989169</v>
      </c>
      <c r="S29566">
        <v>5.3933691666390624</v>
      </c>
      <c r="T29566">
        <v>-1.4746196649233161</v>
      </c>
      <c r="U29566">
        <v>-4.3231814403884012</v>
      </c>
      <c r="V29566">
        <v>4.7716681317771181</v>
      </c>
      <c r="W29566">
        <v>2.0628418560379109</v>
      </c>
      <c r="X29566">
        <v>1.820446572224488</v>
      </c>
      <c r="Y29566">
        <v>4.8314573540577443</v>
      </c>
      <c r="Z29566">
        <v>1.0148445733557221</v>
      </c>
      <c r="AA29566">
        <v>6.1414010087009752</v>
      </c>
      <c r="AB29566">
        <v>6.454529829147293</v>
      </c>
      <c r="AC29566">
        <v>1.1825957077439719</v>
      </c>
      <c r="AD29566">
        <v>3.5862821588558358</v>
      </c>
      <c r="AE29566">
        <v>4.4255158513158088</v>
      </c>
      <c r="AF29566">
        <v>9.8481697045831993</v>
      </c>
      <c r="AG29566">
        <v>8.0621745454684923</v>
      </c>
      <c r="AH29566">
        <v>4.8515601364402361</v>
      </c>
      <c r="AI29566">
        <v>3.214981243676784</v>
      </c>
      <c r="AJ29566">
        <v>10.25837802191854</v>
      </c>
      <c r="AK29566">
        <v>-7.8834577152653296E-2</v>
      </c>
      <c r="AL29566">
        <v>6.2083243440099967</v>
      </c>
      <c r="AM29566">
        <v>6.3211242674303891</v>
      </c>
      <c r="AN29566">
        <v>7.0624522154187463</v>
      </c>
      <c r="AO29566">
        <v>7.7900237271818504</v>
      </c>
      <c r="AP29566">
        <v>3.0132416080759228</v>
      </c>
      <c r="AQ29566">
        <v>3.4886907701484389</v>
      </c>
      <c r="AR29566">
        <v>4.0367961789564921</v>
      </c>
      <c r="AS29566">
        <v>2.0914396319549059E-2</v>
      </c>
      <c r="AT29566">
        <v>2.23338995254867</v>
      </c>
      <c r="AU29566">
        <v>7.8455909386434541</v>
      </c>
      <c r="AV29566">
        <v>4.1177785859517924</v>
      </c>
      <c r="AW29566">
        <v>-1.024090916988008E-2</v>
      </c>
    </row>
    <row r="29567" spans="1:49" x14ac:dyDescent="0.25">
      <c r="A29567" s="1">
        <v>43983</v>
      </c>
      <c r="B29567">
        <v>2012</v>
      </c>
      <c r="C29567">
        <v>710</v>
      </c>
      <c r="D29567">
        <v>14.18491689337646</v>
      </c>
      <c r="E29567">
        <v>-0.23423767452230851</v>
      </c>
      <c r="F29567">
        <v>7.8678729599254371</v>
      </c>
      <c r="G29567">
        <v>8.4590161992540214</v>
      </c>
      <c r="H29567">
        <v>3.0714657478916769</v>
      </c>
      <c r="I29567">
        <v>3.7185991297559839</v>
      </c>
      <c r="J29567">
        <v>9.0483730008023677</v>
      </c>
      <c r="K29567">
        <v>11.50379840325151</v>
      </c>
      <c r="L29567">
        <v>9.2299616967123512</v>
      </c>
      <c r="M29567">
        <v>5.4078517439218432</v>
      </c>
      <c r="N29567">
        <v>7.1820221712807442</v>
      </c>
      <c r="O29567">
        <v>0.95731618267766994</v>
      </c>
      <c r="P29567">
        <v>3.0738654333438702</v>
      </c>
      <c r="Q29567">
        <v>0.79387480700467972</v>
      </c>
      <c r="R29567">
        <v>8.9473072145701984</v>
      </c>
      <c r="S29567">
        <v>0.90096689252217033</v>
      </c>
      <c r="T29567">
        <v>8.0642725944272122</v>
      </c>
      <c r="U29567">
        <v>1.608570463309444</v>
      </c>
      <c r="V29567">
        <v>8.4240475561728534</v>
      </c>
      <c r="W29567">
        <v>13.54977264993722</v>
      </c>
      <c r="X29567">
        <v>4.0748143735944486</v>
      </c>
      <c r="Y29567">
        <v>0.99585149950569551</v>
      </c>
      <c r="Z29567">
        <v>3.8368597228027439</v>
      </c>
      <c r="AA29567">
        <v>3.8253865407954062</v>
      </c>
      <c r="AB29567">
        <v>4.4448603130428754</v>
      </c>
      <c r="AC29567">
        <v>9.2338374659713516</v>
      </c>
      <c r="AD29567">
        <v>-1.7873136174805571</v>
      </c>
      <c r="AE29567">
        <v>-0.500176355700932</v>
      </c>
      <c r="AF29567">
        <v>1.5099548581777531</v>
      </c>
      <c r="AG29567">
        <v>2.4172095723803859</v>
      </c>
      <c r="AH29567">
        <v>8.9738849939323231</v>
      </c>
      <c r="AI29567">
        <v>5.3545013384206142</v>
      </c>
      <c r="AJ29567">
        <v>3.2965764099755601</v>
      </c>
      <c r="AK29567">
        <v>6.2763462840386364</v>
      </c>
      <c r="AL29567">
        <v>8.1590612795906736</v>
      </c>
      <c r="AM29567">
        <v>3.1495027331572829</v>
      </c>
      <c r="AN29567">
        <v>3.292393711505448</v>
      </c>
      <c r="AO29567">
        <v>7.3639659448721204</v>
      </c>
      <c r="AP29567">
        <v>8.2721524929266099</v>
      </c>
      <c r="AQ29567">
        <v>8.0261956244231705</v>
      </c>
      <c r="AR29567">
        <v>7.1605408800807568</v>
      </c>
      <c r="AS29567">
        <v>2.4454877198415881</v>
      </c>
      <c r="AT29567">
        <v>4.7180143875003244</v>
      </c>
      <c r="AU29567">
        <v>0.73640459108887946</v>
      </c>
      <c r="AV29567">
        <v>3.2908797632625659</v>
      </c>
      <c r="AW29567">
        <v>9.9920059055942367E-3</v>
      </c>
    </row>
    <row r="29568" spans="1:49" x14ac:dyDescent="0.25">
      <c r="A29568" s="1">
        <v>44013</v>
      </c>
      <c r="B29568">
        <v>2012</v>
      </c>
      <c r="C29568">
        <v>710</v>
      </c>
      <c r="D29568">
        <v>13.07906228294547</v>
      </c>
      <c r="E29568">
        <v>14.99499663281396</v>
      </c>
      <c r="F29568">
        <v>11.913018488808531</v>
      </c>
      <c r="G29568">
        <v>15.707126078968431</v>
      </c>
      <c r="H29568">
        <v>-1.6136668526047779</v>
      </c>
      <c r="I29568">
        <v>9.6832994460336117</v>
      </c>
      <c r="J29568">
        <v>4.7866853953987709</v>
      </c>
      <c r="K29568">
        <v>7.3215958958956939</v>
      </c>
      <c r="L29568">
        <v>-1.6025356523441501</v>
      </c>
      <c r="M29568">
        <v>1.452211788679914</v>
      </c>
      <c r="N29568">
        <v>12.086579240490281</v>
      </c>
      <c r="O29568">
        <v>4.6334297340365094</v>
      </c>
      <c r="P29568">
        <v>4.663819365104338</v>
      </c>
      <c r="Q29568">
        <v>6.7815216245979748</v>
      </c>
      <c r="R29568">
        <v>13.95590918357264</v>
      </c>
      <c r="S29568">
        <v>4.2055235461430973</v>
      </c>
      <c r="T29568">
        <v>4.0088548309688674</v>
      </c>
      <c r="U29568">
        <v>-0.55614303155738787</v>
      </c>
      <c r="V29568">
        <v>-7.1826782290910103</v>
      </c>
      <c r="W29568">
        <v>7.0150718755022767</v>
      </c>
      <c r="X29568">
        <v>5.4131609544741499</v>
      </c>
      <c r="Y29568">
        <v>-0.32429354232911273</v>
      </c>
      <c r="Z29568">
        <v>0.34808269039467987</v>
      </c>
      <c r="AA29568">
        <v>10.124994151570601</v>
      </c>
      <c r="AB29568">
        <v>11.07866539627434</v>
      </c>
      <c r="AC29568">
        <v>8.6120461598631728</v>
      </c>
      <c r="AD29568">
        <v>8.9150520706660963</v>
      </c>
      <c r="AE29568">
        <v>10.967410648945201</v>
      </c>
      <c r="AF29568">
        <v>3.357289356791382</v>
      </c>
      <c r="AG29568">
        <v>8.5720761810760049</v>
      </c>
      <c r="AH29568">
        <v>5.1555862979212552</v>
      </c>
      <c r="AI29568">
        <v>1.5522734621104211</v>
      </c>
      <c r="AJ29568">
        <v>1.737243126030674</v>
      </c>
      <c r="AK29568">
        <v>6.5191923989861289</v>
      </c>
      <c r="AL29568">
        <v>5.6677357792544569</v>
      </c>
      <c r="AM29568">
        <v>10.628121081519851</v>
      </c>
      <c r="AN29568">
        <v>7.990508688847564</v>
      </c>
      <c r="AO29568">
        <v>6.4008129749791642</v>
      </c>
      <c r="AP29568">
        <v>1.9040105705929959</v>
      </c>
      <c r="AQ29568">
        <v>5.8248509194738674</v>
      </c>
      <c r="AR29568">
        <v>4.2042962546456009</v>
      </c>
      <c r="AS29568">
        <v>2.7092061471910789</v>
      </c>
      <c r="AT29568">
        <v>7.4226282562872123</v>
      </c>
      <c r="AU29568">
        <v>7.8922382895105336</v>
      </c>
      <c r="AV29568">
        <v>7.2974600627795372</v>
      </c>
      <c r="AW29568">
        <v>1.3002374460553631E-2</v>
      </c>
    </row>
    <row r="29569" spans="1:49" x14ac:dyDescent="0.25">
      <c r="A29569" s="1">
        <v>44044</v>
      </c>
      <c r="B29569">
        <v>2012</v>
      </c>
      <c r="C29569">
        <v>710</v>
      </c>
      <c r="D29569">
        <v>10.20864781640527</v>
      </c>
      <c r="E29569">
        <v>4.7316662979971724</v>
      </c>
      <c r="F29569">
        <v>5.4322596060219164</v>
      </c>
      <c r="G29569">
        <v>-7.2081293425043764</v>
      </c>
      <c r="H29569">
        <v>-0.3825339291855801</v>
      </c>
      <c r="I29569">
        <v>-1.901946736210369</v>
      </c>
      <c r="J29569">
        <v>7.3980844338839002</v>
      </c>
      <c r="K29569">
        <v>0.59188028100167767</v>
      </c>
      <c r="L29569">
        <v>2.890543697086279</v>
      </c>
      <c r="M29569">
        <v>3.8338144551034681</v>
      </c>
      <c r="N29569">
        <v>-8.0908158965015016</v>
      </c>
      <c r="O29569">
        <v>5.5478378599008504</v>
      </c>
      <c r="P29569">
        <v>9.445044059634089</v>
      </c>
      <c r="Q29569">
        <v>5.0605123393051574</v>
      </c>
      <c r="R29569">
        <v>0.42029934169716121</v>
      </c>
      <c r="S29569">
        <v>2.4637535596259359</v>
      </c>
      <c r="T29569">
        <v>2.6194194001115889</v>
      </c>
      <c r="U29569">
        <v>10.38516642176908</v>
      </c>
      <c r="V29569">
        <v>-6.6714161865411024</v>
      </c>
      <c r="W29569">
        <v>2.7882413865870199</v>
      </c>
      <c r="X29569">
        <v>4.3965982567032436</v>
      </c>
      <c r="Y29569">
        <v>9.5972983195224728</v>
      </c>
      <c r="Z29569">
        <v>7.409601336094207</v>
      </c>
      <c r="AA29569">
        <v>8.3801138956051346</v>
      </c>
      <c r="AB29569">
        <v>7.2091710851696522</v>
      </c>
      <c r="AC29569">
        <v>3.9429877408399432</v>
      </c>
      <c r="AD29569">
        <v>4.3674929682740782</v>
      </c>
      <c r="AE29569">
        <v>9.4799109634086989</v>
      </c>
      <c r="AF29569">
        <v>1.8678798646133199</v>
      </c>
      <c r="AG29569">
        <v>10.37988536156702</v>
      </c>
      <c r="AH29569">
        <v>5.4997268244076913</v>
      </c>
      <c r="AI29569">
        <v>3.5159735198996289</v>
      </c>
      <c r="AJ29569">
        <v>14.745420509974251</v>
      </c>
      <c r="AK29569">
        <v>3.414567560547455</v>
      </c>
      <c r="AL29569">
        <v>4.6986572184790631</v>
      </c>
      <c r="AM29569">
        <v>6.2708802407211106</v>
      </c>
      <c r="AN29569">
        <v>5.9854270366876738</v>
      </c>
      <c r="AO29569">
        <v>8.4023678152403072</v>
      </c>
      <c r="AP29569">
        <v>6.4807609619601969</v>
      </c>
      <c r="AQ29569">
        <v>7.5542463907355861</v>
      </c>
      <c r="AR29569">
        <v>6.7030128100921349</v>
      </c>
      <c r="AS29569">
        <v>5.4567666060871822</v>
      </c>
      <c r="AT29569">
        <v>7.3386606956792999</v>
      </c>
      <c r="AU29569">
        <v>2.7975370469432548</v>
      </c>
      <c r="AV29569">
        <v>9.4876777220443298</v>
      </c>
      <c r="AW29569">
        <v>1.8484401934193651E-2</v>
      </c>
    </row>
    <row r="29570" spans="1:49" x14ac:dyDescent="0.25">
      <c r="A29570" s="1">
        <v>44075</v>
      </c>
      <c r="B29570">
        <v>2012</v>
      </c>
      <c r="C29570">
        <v>710</v>
      </c>
      <c r="D29570">
        <v>-0.29980866251999583</v>
      </c>
      <c r="E29570">
        <v>-2.9496633319976211</v>
      </c>
      <c r="F29570">
        <v>1.4715745461346239</v>
      </c>
      <c r="G29570">
        <v>-6.2891080530075749</v>
      </c>
      <c r="H29570">
        <v>-8.7395891607140115</v>
      </c>
      <c r="I29570">
        <v>-0.83092404456689417</v>
      </c>
      <c r="J29570">
        <v>-5.9565988434924773</v>
      </c>
      <c r="K29570">
        <v>-5.7279604046545092E-2</v>
      </c>
      <c r="L29570">
        <v>9.6811834245635886E-2</v>
      </c>
      <c r="M29570">
        <v>-2.2435157230808249</v>
      </c>
      <c r="N29570">
        <v>-3.2558554756595419</v>
      </c>
      <c r="O29570">
        <v>1.204390746846018</v>
      </c>
      <c r="P29570">
        <v>-5.9967045349262671</v>
      </c>
      <c r="Q29570">
        <v>-8.4215439185465257</v>
      </c>
      <c r="R29570">
        <v>-3.049535449219765</v>
      </c>
      <c r="S29570">
        <v>1.942373018164312</v>
      </c>
      <c r="T29570">
        <v>-11.785460727657579</v>
      </c>
      <c r="U29570">
        <v>-0.91215439724328107</v>
      </c>
      <c r="V29570">
        <v>1.3169320477438129</v>
      </c>
      <c r="W29570">
        <v>-6.2779834036644004</v>
      </c>
      <c r="X29570">
        <v>-0.66369017528682406</v>
      </c>
      <c r="Y29570">
        <v>1.952112607157019</v>
      </c>
      <c r="Z29570">
        <v>-8.0748947027648565</v>
      </c>
      <c r="AA29570">
        <v>-8.5760547493451966E-2</v>
      </c>
      <c r="AB29570">
        <v>9.6432210631713922E-2</v>
      </c>
      <c r="AC29570">
        <v>3.996222577062913</v>
      </c>
      <c r="AD29570">
        <v>-5.3824836650550054</v>
      </c>
      <c r="AE29570">
        <v>-7.2266452444549989</v>
      </c>
      <c r="AF29570">
        <v>-4.509756645587137</v>
      </c>
      <c r="AG29570">
        <v>-2.8631590939974472</v>
      </c>
      <c r="AH29570">
        <v>-4.8453747010601784</v>
      </c>
      <c r="AI29570">
        <v>-4.7706440317445526</v>
      </c>
      <c r="AJ29570">
        <v>-1.780305958665773</v>
      </c>
      <c r="AK29570">
        <v>-3.6588476867747688</v>
      </c>
      <c r="AL29570">
        <v>-0.37648484303056667</v>
      </c>
      <c r="AM29570">
        <v>2.0927624054266398</v>
      </c>
      <c r="AN29570">
        <v>-9.9166431211557331</v>
      </c>
      <c r="AO29570">
        <v>-2.243671632478883</v>
      </c>
      <c r="AP29570">
        <v>-8.9535525346945413</v>
      </c>
      <c r="AQ29570">
        <v>-6.023295902760351</v>
      </c>
      <c r="AR29570">
        <v>-3.7107143182231068</v>
      </c>
      <c r="AS29570">
        <v>-4.1910071775723363</v>
      </c>
      <c r="AT29570">
        <v>-4.0489411231479977</v>
      </c>
      <c r="AU29570">
        <v>-8.0565687096350924</v>
      </c>
      <c r="AV29570">
        <v>-2.9289588961898372</v>
      </c>
      <c r="AW29570">
        <v>8.4244309278012075E-3</v>
      </c>
    </row>
    <row r="29571" spans="1:49" x14ac:dyDescent="0.25">
      <c r="A29571" s="1">
        <v>44105</v>
      </c>
      <c r="B29571">
        <v>2012</v>
      </c>
      <c r="C29571">
        <v>710</v>
      </c>
      <c r="D29571">
        <v>9.7141181927012923</v>
      </c>
      <c r="E29571">
        <v>0.81711335795133788</v>
      </c>
      <c r="F29571">
        <v>2.683546669887571</v>
      </c>
      <c r="G29571">
        <v>-1.096626801970213</v>
      </c>
      <c r="H29571">
        <v>-0.88395417778712737</v>
      </c>
      <c r="I29571">
        <v>-7.5735945920263337E-2</v>
      </c>
      <c r="J29571">
        <v>-3.4652551319320102</v>
      </c>
      <c r="K29571">
        <v>2.0240165227485729</v>
      </c>
      <c r="L29571">
        <v>9.5384592766213139</v>
      </c>
      <c r="M29571">
        <v>-1.256784471312</v>
      </c>
      <c r="N29571">
        <v>1.3182359994252879</v>
      </c>
      <c r="O29571">
        <v>-1.24927553627292</v>
      </c>
      <c r="P29571">
        <v>1.340746954286876</v>
      </c>
      <c r="Q29571">
        <v>0.32046271178840507</v>
      </c>
      <c r="R29571">
        <v>1.188883269415242</v>
      </c>
      <c r="S29571">
        <v>3.8422913160795602</v>
      </c>
      <c r="T29571">
        <v>7.8205574748839934</v>
      </c>
      <c r="U29571">
        <v>-4.927021967712375</v>
      </c>
      <c r="V29571">
        <v>-11.263471534977681</v>
      </c>
      <c r="W29571">
        <v>1.9668653252907791</v>
      </c>
      <c r="X29571">
        <v>-4.1714818005649796</v>
      </c>
      <c r="Y29571">
        <v>-0.14808896775629909</v>
      </c>
      <c r="Z29571">
        <v>1.0069260951607979</v>
      </c>
      <c r="AA29571">
        <v>0.69198252016431372</v>
      </c>
      <c r="AB29571">
        <v>-3.136493744344826</v>
      </c>
      <c r="AC29571">
        <v>2.1220431138837981</v>
      </c>
      <c r="AD29571">
        <v>-12.622589501050591</v>
      </c>
      <c r="AE29571">
        <v>-5.7496997210117247</v>
      </c>
      <c r="AF29571">
        <v>-1.285803021948895</v>
      </c>
      <c r="AG29571">
        <v>-6.2612217477766681</v>
      </c>
      <c r="AH29571">
        <v>-5.5283839887812274</v>
      </c>
      <c r="AI29571">
        <v>-2.593796691914807</v>
      </c>
      <c r="AJ29571">
        <v>-6.6887748018146231</v>
      </c>
      <c r="AK29571">
        <v>-4.5830753101742889</v>
      </c>
      <c r="AL29571">
        <v>-0.94418984357371727</v>
      </c>
      <c r="AM29571">
        <v>-1.317950673471691</v>
      </c>
      <c r="AN29571">
        <v>-14.77890869804016</v>
      </c>
      <c r="AO29571">
        <v>-8.9141555428854264</v>
      </c>
      <c r="AP29571">
        <v>-7.3580497058101102E-2</v>
      </c>
      <c r="AQ29571">
        <v>1.4928011430763279</v>
      </c>
      <c r="AR29571">
        <v>-3.3902312291005039</v>
      </c>
      <c r="AS29571">
        <v>-3.650971700414551</v>
      </c>
      <c r="AT29571">
        <v>-1.8284890515469669</v>
      </c>
      <c r="AU29571">
        <v>1.393078701360895</v>
      </c>
      <c r="AV29571">
        <v>-1.168940165791887</v>
      </c>
      <c r="AW29571">
        <v>1.4805642467894399E-2</v>
      </c>
    </row>
    <row r="29572" spans="1:49" x14ac:dyDescent="0.25">
      <c r="A29572" s="1">
        <v>44136</v>
      </c>
      <c r="B29572">
        <v>2012</v>
      </c>
      <c r="C29572">
        <v>710</v>
      </c>
      <c r="D29572">
        <v>-0.77814380143216288</v>
      </c>
      <c r="E29572">
        <v>6.3710307124378307</v>
      </c>
      <c r="F29572">
        <v>10.51648717008227</v>
      </c>
      <c r="G29572">
        <v>25.859554000027149</v>
      </c>
      <c r="H29572">
        <v>27.028161460238611</v>
      </c>
      <c r="I29572">
        <v>9.2167834166488873</v>
      </c>
      <c r="J29572">
        <v>11.49459049204482</v>
      </c>
      <c r="K29572">
        <v>12.55679038753526</v>
      </c>
      <c r="L29572">
        <v>9.4562257541734631</v>
      </c>
      <c r="M29572">
        <v>21.027438461546801</v>
      </c>
      <c r="N29572">
        <v>16.554655744334479</v>
      </c>
      <c r="O29572">
        <v>5.6776394264563601</v>
      </c>
      <c r="P29572">
        <v>22.576167415816741</v>
      </c>
      <c r="Q29572">
        <v>22.66251811958702</v>
      </c>
      <c r="R29572">
        <v>12.472847638969609</v>
      </c>
      <c r="S29572">
        <v>22.37055693145367</v>
      </c>
      <c r="T29572">
        <v>15.44047735117138</v>
      </c>
      <c r="U29572">
        <v>4.870360530323059</v>
      </c>
      <c r="V29572">
        <v>25.916381655558322</v>
      </c>
      <c r="W29572">
        <v>14.74897720569375</v>
      </c>
      <c r="X29572">
        <v>11.169448949533219</v>
      </c>
      <c r="Y29572">
        <v>14.4238623281113</v>
      </c>
      <c r="Z29572">
        <v>34.326173777327213</v>
      </c>
      <c r="AA29572">
        <v>11.85043804623867</v>
      </c>
      <c r="AB29572">
        <v>18.410997467477848</v>
      </c>
      <c r="AC29572">
        <v>19.89991875136672</v>
      </c>
      <c r="AD29572">
        <v>32.928692559980483</v>
      </c>
      <c r="AE29572">
        <v>23.527318276216239</v>
      </c>
      <c r="AF29572">
        <v>14.990267983600059</v>
      </c>
      <c r="AG29572">
        <v>18.298521121147431</v>
      </c>
      <c r="AH29572">
        <v>29.033510936895439</v>
      </c>
      <c r="AI29572">
        <v>31.757228185038169</v>
      </c>
      <c r="AJ29572">
        <v>19.00876664674249</v>
      </c>
      <c r="AK29572">
        <v>25.252889043891201</v>
      </c>
      <c r="AL29572">
        <v>16.045764854341041</v>
      </c>
      <c r="AM29572">
        <v>11.465237632932791</v>
      </c>
      <c r="AN29572">
        <v>30.363693988210368</v>
      </c>
      <c r="AO29572">
        <v>19.165105108508062</v>
      </c>
      <c r="AP29572">
        <v>23.79174922119882</v>
      </c>
      <c r="AQ29572">
        <v>17.88069243435821</v>
      </c>
      <c r="AR29572">
        <v>25.031771960443329</v>
      </c>
      <c r="AS29572">
        <v>18.788935772436918</v>
      </c>
      <c r="AT29572">
        <v>15.801509414751759</v>
      </c>
      <c r="AU29572">
        <v>11.592298847566941</v>
      </c>
      <c r="AV29572">
        <v>13.48003319713502</v>
      </c>
      <c r="AW29572">
        <v>1.7199534481945111E-2</v>
      </c>
    </row>
    <row r="29573" spans="1:49" x14ac:dyDescent="0.25">
      <c r="A29573" s="1">
        <v>44166</v>
      </c>
      <c r="B29573">
        <v>2012</v>
      </c>
      <c r="C29573">
        <v>710</v>
      </c>
      <c r="D29573">
        <v>1.723432642685951</v>
      </c>
      <c r="E29573">
        <v>4.7404502897488987</v>
      </c>
      <c r="F29573">
        <v>11.132360704505251</v>
      </c>
      <c r="G29573">
        <v>14.62024195844347</v>
      </c>
      <c r="H29573">
        <v>3.7315973588639251</v>
      </c>
      <c r="I29573">
        <v>4.9876122640251763</v>
      </c>
      <c r="J29573">
        <v>11.801111500608011</v>
      </c>
      <c r="K29573">
        <v>10.75521061828981</v>
      </c>
      <c r="L29573">
        <v>6.1346782380126808</v>
      </c>
      <c r="M29573">
        <v>3.535444170532887</v>
      </c>
      <c r="N29573">
        <v>13.406044736538149</v>
      </c>
      <c r="O29573">
        <v>2.1108236920750478</v>
      </c>
      <c r="P29573">
        <v>8.8018353205373323</v>
      </c>
      <c r="Q29573">
        <v>25.86450267408431</v>
      </c>
      <c r="R29573">
        <v>10.841848424911181</v>
      </c>
      <c r="S29573">
        <v>7.4447653344111631</v>
      </c>
      <c r="T29573">
        <v>6.8037240899550433</v>
      </c>
      <c r="U29573">
        <v>-0.75983241274023561</v>
      </c>
      <c r="V29573">
        <v>21.39128534917818</v>
      </c>
      <c r="W29573">
        <v>0.69592548022716638</v>
      </c>
      <c r="X29573">
        <v>5.778575175648637</v>
      </c>
      <c r="Y29573">
        <v>5.0285953573446784</v>
      </c>
      <c r="Z29573">
        <v>13.453512459916309</v>
      </c>
      <c r="AA29573">
        <v>4.4433564579277496</v>
      </c>
      <c r="AB29573">
        <v>4.0519751407176674</v>
      </c>
      <c r="AC29573">
        <v>17.801122202407331</v>
      </c>
      <c r="AD29573">
        <v>4.3116825120572688</v>
      </c>
      <c r="AE29573">
        <v>6.5269104434325431</v>
      </c>
      <c r="AF29573">
        <v>11.50986859516405</v>
      </c>
      <c r="AG29573">
        <v>3.439592135780956</v>
      </c>
      <c r="AH29573">
        <v>4.5449940976607817</v>
      </c>
      <c r="AI29573">
        <v>3.6537400216334781</v>
      </c>
      <c r="AJ29573">
        <v>6.6741471186861689</v>
      </c>
      <c r="AK29573">
        <v>3.2106115220344349</v>
      </c>
      <c r="AL29573">
        <v>7.2550024575557703</v>
      </c>
      <c r="AM29573">
        <v>7.9214743081923666</v>
      </c>
      <c r="AN29573">
        <v>9.2052859429517131</v>
      </c>
      <c r="AO29573">
        <v>6.938143332056379</v>
      </c>
      <c r="AP29573">
        <v>12.85165890079085</v>
      </c>
      <c r="AQ29573">
        <v>6.9561630528862883</v>
      </c>
      <c r="AR29573">
        <v>3.7519889485711388</v>
      </c>
      <c r="AS29573">
        <v>6.3578329187838456</v>
      </c>
      <c r="AT29573">
        <v>4.5052068212426022</v>
      </c>
      <c r="AU29573">
        <v>9.7052093160414188</v>
      </c>
      <c r="AV29573">
        <v>5.0061659223405108</v>
      </c>
      <c r="AW29573">
        <v>8.5534704500336289E-3</v>
      </c>
    </row>
    <row r="29574" spans="1:49" x14ac:dyDescent="0.25">
      <c r="A29574" s="1">
        <v>44197</v>
      </c>
      <c r="B29574">
        <v>2012</v>
      </c>
      <c r="C29574">
        <v>710</v>
      </c>
      <c r="D29574">
        <v>12.458010135189321</v>
      </c>
      <c r="E29574">
        <v>6.2514517506188749</v>
      </c>
      <c r="F29574">
        <v>-0.89071336246457911</v>
      </c>
      <c r="G29574">
        <v>-6.4720037061943287</v>
      </c>
      <c r="H29574">
        <v>1.5483763958436429</v>
      </c>
      <c r="I29574">
        <v>-2.7122619129967611</v>
      </c>
      <c r="J29574">
        <v>3.8066413909646051</v>
      </c>
      <c r="K29574">
        <v>4.2192363945379174</v>
      </c>
      <c r="L29574">
        <v>-6.6087760749757196</v>
      </c>
      <c r="M29574">
        <v>2.4421236375169459</v>
      </c>
      <c r="N29574">
        <v>1.4997372052614419</v>
      </c>
      <c r="O29574">
        <v>2.5505299615116379</v>
      </c>
      <c r="P29574">
        <v>-5.1161657812997197</v>
      </c>
      <c r="Q29574">
        <v>-12.732623759495491</v>
      </c>
      <c r="R29574">
        <v>-10.76290824323307</v>
      </c>
      <c r="S29574">
        <v>-2.8306735172964892</v>
      </c>
      <c r="T29574">
        <v>-1.4900425429298809</v>
      </c>
      <c r="U29574">
        <v>9.2005775568034576</v>
      </c>
      <c r="V29574">
        <v>-1.6522879731312721</v>
      </c>
      <c r="W29574">
        <v>2.7867899942495722</v>
      </c>
      <c r="X29574">
        <v>-0.61226535123440895</v>
      </c>
      <c r="Y29574">
        <v>0.45097917426950568</v>
      </c>
      <c r="Z29574">
        <v>3.7655468188404262</v>
      </c>
      <c r="AA29574">
        <v>-2.250424819694119</v>
      </c>
      <c r="AB29574">
        <v>3.7247678454032762</v>
      </c>
      <c r="AC29574">
        <v>2.8339138165350608</v>
      </c>
      <c r="AD29574">
        <v>-7.800959154637721</v>
      </c>
      <c r="AE29574">
        <v>1.5437560638803529</v>
      </c>
      <c r="AF29574">
        <v>-0.51416735456258911</v>
      </c>
      <c r="AG29574">
        <v>3.492262451212103</v>
      </c>
      <c r="AH29574">
        <v>-2.4433039628842361</v>
      </c>
      <c r="AI29574">
        <v>-3.1399292157257559</v>
      </c>
      <c r="AJ29574">
        <v>5.2576510657843523</v>
      </c>
      <c r="AK29574">
        <v>-0.93284641442837879</v>
      </c>
      <c r="AL29574">
        <v>3.9567898830556998</v>
      </c>
      <c r="AM29574">
        <v>-2.3260246931734119</v>
      </c>
      <c r="AN29574">
        <v>-0.1116933170880685</v>
      </c>
      <c r="AO29574">
        <v>-0.39404810359995318</v>
      </c>
      <c r="AP29574">
        <v>3.363219777984416</v>
      </c>
      <c r="AQ29574">
        <v>1.5084501522447</v>
      </c>
      <c r="AR29574">
        <v>-1.634644086691506</v>
      </c>
      <c r="AS29574">
        <v>1.223131953454204</v>
      </c>
      <c r="AT29574">
        <v>0.44258312994736038</v>
      </c>
      <c r="AU29574">
        <v>3.149477893611397</v>
      </c>
      <c r="AV29574">
        <v>0.52451693177821834</v>
      </c>
      <c r="AW29574">
        <v>1.4743179239502521E-2</v>
      </c>
    </row>
    <row r="29575" spans="1:49" x14ac:dyDescent="0.25">
      <c r="A29575" s="1">
        <v>44228</v>
      </c>
      <c r="B29575">
        <v>2012</v>
      </c>
      <c r="C29575">
        <v>710</v>
      </c>
      <c r="D29575">
        <v>-4.9067920815825676</v>
      </c>
      <c r="E29575">
        <v>-6.4739867756311584</v>
      </c>
      <c r="F29575">
        <v>4.5250514870018188</v>
      </c>
      <c r="G29575">
        <v>-6.9733869747195874</v>
      </c>
      <c r="H29575">
        <v>1.1140648729442759</v>
      </c>
      <c r="I29575">
        <v>-0.50946339112830641</v>
      </c>
      <c r="J29575">
        <v>13.654799773625379</v>
      </c>
      <c r="K29575">
        <v>2.1904753255561848</v>
      </c>
      <c r="L29575">
        <v>1.17227981872563</v>
      </c>
      <c r="M29575">
        <v>1.934855020097848</v>
      </c>
      <c r="N29575">
        <v>7.1987401575904784</v>
      </c>
      <c r="O29575">
        <v>-3.5719812094991981</v>
      </c>
      <c r="P29575">
        <v>6.5363007022228858</v>
      </c>
      <c r="Q29575">
        <v>1.069524985498727</v>
      </c>
      <c r="R29575">
        <v>10.22898150773017</v>
      </c>
      <c r="S29575">
        <v>-0.28564076012740358</v>
      </c>
      <c r="T29575">
        <v>1.715441305967325</v>
      </c>
      <c r="U29575">
        <v>-2.1550496704851319</v>
      </c>
      <c r="V29575">
        <v>-3.1344699381831931</v>
      </c>
      <c r="W29575">
        <v>-11.34132505321573</v>
      </c>
      <c r="X29575">
        <v>-3.0083205988085999</v>
      </c>
      <c r="Y29575">
        <v>0.80439052757825813</v>
      </c>
      <c r="Z29575">
        <v>3.3791954982730799</v>
      </c>
      <c r="AA29575">
        <v>-5.9994633953064369E-2</v>
      </c>
      <c r="AB29575">
        <v>2.1051975664445828</v>
      </c>
      <c r="AC29575">
        <v>-0.48979408252763917</v>
      </c>
      <c r="AD29575">
        <v>6.3783666732685207</v>
      </c>
      <c r="AE29575">
        <v>3.687141495402968</v>
      </c>
      <c r="AF29575">
        <v>-4.5955641134161844</v>
      </c>
      <c r="AG29575">
        <v>-1.924765020694563</v>
      </c>
      <c r="AH29575">
        <v>4.9544346827460783</v>
      </c>
      <c r="AI29575">
        <v>4.4843854321792609</v>
      </c>
      <c r="AJ29575">
        <v>-4.3612351760602186</v>
      </c>
      <c r="AK29575">
        <v>-1.7929064630810569</v>
      </c>
      <c r="AL29575">
        <v>3.0959730938079359</v>
      </c>
      <c r="AM29575">
        <v>-0.94573781667905976</v>
      </c>
      <c r="AN29575">
        <v>-3.2800185578788388</v>
      </c>
      <c r="AO29575">
        <v>1.3539110263703911</v>
      </c>
      <c r="AP29575">
        <v>2.4929097042973409</v>
      </c>
      <c r="AQ29575">
        <v>1.940070009294748</v>
      </c>
      <c r="AR29575">
        <v>4.2409426154801366</v>
      </c>
      <c r="AS29575">
        <v>2.8685205595095691</v>
      </c>
      <c r="AT29575">
        <v>4.8677784364702159</v>
      </c>
      <c r="AU29575">
        <v>-0.87407325581787543</v>
      </c>
      <c r="AV29575">
        <v>1.887378273296991</v>
      </c>
      <c r="AW29575">
        <v>-7.0064211059870374E-3</v>
      </c>
    </row>
    <row r="29576" spans="1:49" x14ac:dyDescent="0.25">
      <c r="A29576" s="1">
        <v>44256</v>
      </c>
      <c r="B29576">
        <v>2012</v>
      </c>
      <c r="C29576">
        <v>710</v>
      </c>
      <c r="D29576">
        <v>-9.6136176117770589</v>
      </c>
      <c r="E29576">
        <v>0.87145693842038963</v>
      </c>
      <c r="F29576">
        <v>1.05292916925972</v>
      </c>
      <c r="G29576">
        <v>3.032665457290729</v>
      </c>
      <c r="H29576">
        <v>1.212824291252979</v>
      </c>
      <c r="I29576">
        <v>-3.140143841012466</v>
      </c>
      <c r="J29576">
        <v>5.8579499709756622</v>
      </c>
      <c r="K29576">
        <v>4.9436205695246871</v>
      </c>
      <c r="L29576">
        <v>-5.6225858044735126</v>
      </c>
      <c r="M29576">
        <v>3.7822572825876528</v>
      </c>
      <c r="N29576">
        <v>7.0985394448837669</v>
      </c>
      <c r="O29576">
        <v>3.0445968368298941</v>
      </c>
      <c r="P29576">
        <v>-11.978216177667219</v>
      </c>
      <c r="Q29576">
        <v>-6.5811872774633517</v>
      </c>
      <c r="R29576">
        <v>-4.8485825852107478</v>
      </c>
      <c r="S29576">
        <v>7.0659711659128099</v>
      </c>
      <c r="T29576">
        <v>-8.8317404438583154</v>
      </c>
      <c r="U29576">
        <v>-10.56444169313909</v>
      </c>
      <c r="V29576">
        <v>-16.60026452617689</v>
      </c>
      <c r="W29576">
        <v>-2.287696971692144</v>
      </c>
      <c r="X29576">
        <v>1.6114998115494881</v>
      </c>
      <c r="Y29576">
        <v>-3.1509020420905642E-2</v>
      </c>
      <c r="Z29576">
        <v>1.3978292464169371</v>
      </c>
      <c r="AA29576">
        <v>7.4786080126050036</v>
      </c>
      <c r="AB29576">
        <v>4.7809770612721403</v>
      </c>
      <c r="AC29576">
        <v>-0.95024575196025474</v>
      </c>
      <c r="AD29576">
        <v>3.010065201699907</v>
      </c>
      <c r="AE29576">
        <v>5.232848517223454</v>
      </c>
      <c r="AF29576">
        <v>0.38341609540120108</v>
      </c>
      <c r="AG29576">
        <v>-2.7886129406667681</v>
      </c>
      <c r="AH29576">
        <v>3.4529497245899821</v>
      </c>
      <c r="AI29576">
        <v>-0.69232888942020177</v>
      </c>
      <c r="AJ29576">
        <v>3.9840430584354709</v>
      </c>
      <c r="AK29576">
        <v>-0.28728169954480581</v>
      </c>
      <c r="AL29576">
        <v>3.280944025776011</v>
      </c>
      <c r="AM29576">
        <v>1.022667798236121E-2</v>
      </c>
      <c r="AN29576">
        <v>-4.7005005606030821</v>
      </c>
      <c r="AO29576">
        <v>2.832159224097341</v>
      </c>
      <c r="AP29576">
        <v>-0.85992724506470664</v>
      </c>
      <c r="AQ29576">
        <v>-0.50008648173367476</v>
      </c>
      <c r="AR29576">
        <v>1.430479916439009</v>
      </c>
      <c r="AS29576">
        <v>1.511731805144034</v>
      </c>
      <c r="AT29576">
        <v>3.7499349548766769</v>
      </c>
      <c r="AU29576">
        <v>-2.962546177028258</v>
      </c>
      <c r="AV29576">
        <v>2.507873931211146</v>
      </c>
      <c r="AW29576">
        <v>-1.204069740202929E-2</v>
      </c>
    </row>
    <row r="29577" spans="1:49" x14ac:dyDescent="0.25">
      <c r="A29577" s="1">
        <v>44287</v>
      </c>
      <c r="B29577">
        <v>2012</v>
      </c>
      <c r="C29577">
        <v>710</v>
      </c>
      <c r="D29577">
        <v>3.39831647773492</v>
      </c>
      <c r="E29577">
        <v>-1.5249731400559849</v>
      </c>
      <c r="F29577">
        <v>0.2739816058088263</v>
      </c>
      <c r="G29577">
        <v>7.7281912372416439</v>
      </c>
      <c r="H29577">
        <v>0.24197740132039239</v>
      </c>
      <c r="I29577">
        <v>4.6726558245831606</v>
      </c>
      <c r="J29577">
        <v>16.63391973633674</v>
      </c>
      <c r="K29577">
        <v>1.0826547670315101</v>
      </c>
      <c r="L29577">
        <v>1.0349232021770409</v>
      </c>
      <c r="M29577">
        <v>4.4324628762554283</v>
      </c>
      <c r="N29577">
        <v>-8.0005329974244468</v>
      </c>
      <c r="O29577">
        <v>4.5172229569192313</v>
      </c>
      <c r="P29577">
        <v>-5.2619935424218163</v>
      </c>
      <c r="Q29577">
        <v>-5.8365543844430823</v>
      </c>
      <c r="R29577">
        <v>8.7631854758674077</v>
      </c>
      <c r="S29577">
        <v>4.1174968997210071</v>
      </c>
      <c r="T29577">
        <v>3.1506829635843392</v>
      </c>
      <c r="U29577">
        <v>1.7327787065865241</v>
      </c>
      <c r="V29577">
        <v>2.8038866342415809</v>
      </c>
      <c r="W29577">
        <v>5.0748889498427818</v>
      </c>
      <c r="X29577">
        <v>5.774215219630574</v>
      </c>
      <c r="Y29577">
        <v>-0.34325557758025932</v>
      </c>
      <c r="Z29577">
        <v>5.3469379614415002</v>
      </c>
      <c r="AA29577">
        <v>2.1521532970650399</v>
      </c>
      <c r="AB29577">
        <v>5.5993474008385613</v>
      </c>
      <c r="AC29577">
        <v>4.191375462093494</v>
      </c>
      <c r="AD29577">
        <v>8.5260428684301282</v>
      </c>
      <c r="AE29577">
        <v>4.9927240797325023</v>
      </c>
      <c r="AF29577">
        <v>3.0934054225848051</v>
      </c>
      <c r="AG29577">
        <v>8.2184194362555196</v>
      </c>
      <c r="AH29577">
        <v>1.7232030186949741</v>
      </c>
      <c r="AI29577">
        <v>6.7491946890672727</v>
      </c>
      <c r="AJ29577">
        <v>5.3712976941178834</v>
      </c>
      <c r="AK29577">
        <v>8.2481732618886916</v>
      </c>
      <c r="AL29577">
        <v>6.5191043750853828</v>
      </c>
      <c r="AM29577">
        <v>8.198215840144595</v>
      </c>
      <c r="AN29577">
        <v>10.6785743749346</v>
      </c>
      <c r="AO29577">
        <v>4.8126719690954056</v>
      </c>
      <c r="AP29577">
        <v>7.0018082287700567</v>
      </c>
      <c r="AQ29577">
        <v>6.1898974408207019</v>
      </c>
      <c r="AR29577">
        <v>7.500120238315966</v>
      </c>
      <c r="AS29577">
        <v>5.633592746065208</v>
      </c>
      <c r="AT29577">
        <v>5.7236115349249994</v>
      </c>
      <c r="AU29577">
        <v>7.5930738170986167</v>
      </c>
      <c r="AV29577">
        <v>6.7051485113346798</v>
      </c>
      <c r="AW29577">
        <v>1.1991527660552E-2</v>
      </c>
    </row>
    <row r="29578" spans="1:49" x14ac:dyDescent="0.25">
      <c r="A29578" s="1">
        <v>44317</v>
      </c>
      <c r="B29578">
        <v>2012</v>
      </c>
      <c r="C29578">
        <v>710</v>
      </c>
      <c r="D29578">
        <v>-0.1789954851239339</v>
      </c>
      <c r="E29578">
        <v>7.7959688701785712</v>
      </c>
      <c r="F29578">
        <v>10.50143294707158</v>
      </c>
      <c r="G29578">
        <v>11.439600061466891</v>
      </c>
      <c r="H29578">
        <v>1.086158241731328</v>
      </c>
      <c r="I29578">
        <v>-0.27745599123852882</v>
      </c>
      <c r="J29578">
        <v>10.305847884789969</v>
      </c>
      <c r="K29578">
        <v>8.9213754754176477</v>
      </c>
      <c r="L29578">
        <v>7.3652378918773742</v>
      </c>
      <c r="M29578">
        <v>1.581549388554371</v>
      </c>
      <c r="N29578">
        <v>-1.7297413938807791</v>
      </c>
      <c r="O29578">
        <v>-4.1426630817587018E-2</v>
      </c>
      <c r="P29578">
        <v>12.36561498398083</v>
      </c>
      <c r="Q29578">
        <v>0.44597804929784601</v>
      </c>
      <c r="R29578">
        <v>0.15099259654092201</v>
      </c>
      <c r="S29578">
        <v>9.9314791506681885</v>
      </c>
      <c r="T29578">
        <v>2.2817077159562831</v>
      </c>
      <c r="U29578">
        <v>-4.3669149826168434</v>
      </c>
      <c r="V29578">
        <v>3.6375612383416018</v>
      </c>
      <c r="W29578">
        <v>-6.6825774404543186</v>
      </c>
      <c r="X29578">
        <v>6.7625884790916801</v>
      </c>
      <c r="Y29578">
        <v>3.2388941941020599</v>
      </c>
      <c r="Z29578">
        <v>14.67495099191849</v>
      </c>
      <c r="AA29578">
        <v>4.125775763981876</v>
      </c>
      <c r="AB29578">
        <v>5.7345066824767263</v>
      </c>
      <c r="AC29578">
        <v>2.0784504207948422</v>
      </c>
      <c r="AD29578">
        <v>6.0069408229858068</v>
      </c>
      <c r="AE29578">
        <v>5.2279806779895743</v>
      </c>
      <c r="AF29578">
        <v>7.5477549121093279</v>
      </c>
      <c r="AG29578">
        <v>5.7182820596810791</v>
      </c>
      <c r="AH29578">
        <v>8.3942365767494245</v>
      </c>
      <c r="AI29578">
        <v>7.3825569914642841</v>
      </c>
      <c r="AJ29578">
        <v>6.8732463233682104</v>
      </c>
      <c r="AK29578">
        <v>6.2452564735417049</v>
      </c>
      <c r="AL29578">
        <v>4.0447217870779104</v>
      </c>
      <c r="AM29578">
        <v>5.7497234914023476</v>
      </c>
      <c r="AN29578">
        <v>15.591367951227859</v>
      </c>
      <c r="AO29578">
        <v>5.0177370089837359</v>
      </c>
      <c r="AP29578">
        <v>12.456282722591959</v>
      </c>
      <c r="AQ29578">
        <v>4.9453197139296412</v>
      </c>
      <c r="AR29578">
        <v>6.7553938458631002</v>
      </c>
      <c r="AS29578">
        <v>5.7272336650253894</v>
      </c>
      <c r="AT29578">
        <v>7.2218232968890304</v>
      </c>
      <c r="AU29578">
        <v>-0.84048975026933537</v>
      </c>
      <c r="AV29578">
        <v>2.1320284696792591</v>
      </c>
      <c r="AW29578">
        <v>1.6446649898577359E-2</v>
      </c>
    </row>
    <row r="29579" spans="1:49" x14ac:dyDescent="0.25">
      <c r="A29579" s="1">
        <v>44348</v>
      </c>
      <c r="B29579">
        <v>2012</v>
      </c>
      <c r="C29579">
        <v>710</v>
      </c>
      <c r="D29579">
        <v>-0.11842830543897789</v>
      </c>
      <c r="E29579">
        <v>-10.496208572576879</v>
      </c>
      <c r="F29579">
        <v>-1.9976058490849271</v>
      </c>
      <c r="G29579">
        <v>3.9146481225215579</v>
      </c>
      <c r="H29579">
        <v>-4.6562326611626297</v>
      </c>
      <c r="I29579">
        <v>-5.169245741749295</v>
      </c>
      <c r="J29579">
        <v>4.6273062215596683</v>
      </c>
      <c r="K29579">
        <v>-9.0698176006528968</v>
      </c>
      <c r="L29579">
        <v>0.68961618330554142</v>
      </c>
      <c r="M29579">
        <v>-3.875873490962944</v>
      </c>
      <c r="N29579">
        <v>-3.1534169163076502</v>
      </c>
      <c r="O29579">
        <v>-0.71650784050495409</v>
      </c>
      <c r="P29579">
        <v>-13.03960753099855</v>
      </c>
      <c r="Q29579">
        <v>4.2113875622713071</v>
      </c>
      <c r="R29579">
        <v>-1.4449405277175309</v>
      </c>
      <c r="S29579">
        <v>-3.1493936082400809</v>
      </c>
      <c r="T29579">
        <v>-6.5688225540890377</v>
      </c>
      <c r="U29579">
        <v>-5.3039424781761717</v>
      </c>
      <c r="V29579">
        <v>-4.9821428051977534</v>
      </c>
      <c r="W29579">
        <v>-1.7490468884330701</v>
      </c>
      <c r="X29579">
        <v>0.66553649026857009</v>
      </c>
      <c r="Y29579">
        <v>-1.6109896283992511</v>
      </c>
      <c r="Z29579">
        <v>-5.9757437272416674</v>
      </c>
      <c r="AA29579">
        <v>-2.2161294903817459</v>
      </c>
      <c r="AB29579">
        <v>-3.437888978129322</v>
      </c>
      <c r="AC29579">
        <v>6.457646989146415E-2</v>
      </c>
      <c r="AD29579">
        <v>-4.5033166080520211</v>
      </c>
      <c r="AE29579">
        <v>-3.3447980716807209</v>
      </c>
      <c r="AF29579">
        <v>-8.4833320356663027</v>
      </c>
      <c r="AG29579">
        <v>-1.2949212263459129</v>
      </c>
      <c r="AH29579">
        <v>-4.3241169168257709</v>
      </c>
      <c r="AI29579">
        <v>-6.681209475327698</v>
      </c>
      <c r="AJ29579">
        <v>-1.581442953405698</v>
      </c>
      <c r="AK29579">
        <v>-3.2183806461601461</v>
      </c>
      <c r="AL29579">
        <v>-1.6647744307263119</v>
      </c>
      <c r="AM29579">
        <v>0.32092799132412703</v>
      </c>
      <c r="AN29579">
        <v>-5.8279427222083342</v>
      </c>
      <c r="AO29579">
        <v>-3.0520918759814109</v>
      </c>
      <c r="AP29579">
        <v>-3.3877587261695319</v>
      </c>
      <c r="AQ29579">
        <v>-2.647913281814529</v>
      </c>
      <c r="AR29579">
        <v>-3.1309886115691521</v>
      </c>
      <c r="AS29579">
        <v>-3.7088411455829751</v>
      </c>
      <c r="AT29579">
        <v>-1.3217513031333119</v>
      </c>
      <c r="AU29579">
        <v>-1.439882714614482E-2</v>
      </c>
      <c r="AV29579">
        <v>1.403874788913728</v>
      </c>
      <c r="AW29579">
        <v>-1.3441332227300149E-2</v>
      </c>
    </row>
    <row r="29580" spans="1:49" x14ac:dyDescent="0.25">
      <c r="A29580" s="1">
        <v>44378</v>
      </c>
      <c r="B29580">
        <v>2012</v>
      </c>
      <c r="C29580">
        <v>710</v>
      </c>
      <c r="D29580">
        <v>-17.715309211485231</v>
      </c>
      <c r="E29580">
        <v>-0.57382363021675209</v>
      </c>
      <c r="F29580">
        <v>0.8637653956436786</v>
      </c>
      <c r="G29580">
        <v>-6.179340913376441</v>
      </c>
      <c r="H29580">
        <v>-6.9741223784664967</v>
      </c>
      <c r="I29580">
        <v>-4.070344201056475</v>
      </c>
      <c r="J29580">
        <v>-0.3494693033518903</v>
      </c>
      <c r="K29580">
        <v>-1.7749794599242641</v>
      </c>
      <c r="L29580">
        <v>-11.736247070321591</v>
      </c>
      <c r="M29580">
        <v>1.2711743874572969</v>
      </c>
      <c r="N29580">
        <v>-5.9012224559513822</v>
      </c>
      <c r="O29580">
        <v>0.61014585188028381</v>
      </c>
      <c r="P29580">
        <v>-9.1652690382409538</v>
      </c>
      <c r="Q29580">
        <v>-3.3937120523412472</v>
      </c>
      <c r="R29580">
        <v>6.336077472556334</v>
      </c>
      <c r="S29580">
        <v>2.241286232364947</v>
      </c>
      <c r="T29580">
        <v>-1.257475185840784</v>
      </c>
      <c r="U29580">
        <v>6.954910767677247</v>
      </c>
      <c r="V29580">
        <v>6.5595540842040334</v>
      </c>
      <c r="W29580">
        <v>-0.59495023686223503</v>
      </c>
      <c r="X29580">
        <v>3.2887329060540931</v>
      </c>
      <c r="Y29580">
        <v>-1.3392159580990719</v>
      </c>
      <c r="Z29580">
        <v>2.3002694372723509</v>
      </c>
      <c r="AA29580">
        <v>1.688587197008862</v>
      </c>
      <c r="AB29580">
        <v>4.7616330789951089</v>
      </c>
      <c r="AC29580">
        <v>-5.7134492813436966</v>
      </c>
      <c r="AD29580">
        <v>-0.29256951168251671</v>
      </c>
      <c r="AE29580">
        <v>-1.911952182818355</v>
      </c>
      <c r="AF29580">
        <v>-0.82495834585341044</v>
      </c>
      <c r="AG29580">
        <v>5.8504507874620924</v>
      </c>
      <c r="AH29580">
        <v>0.74862619712314782</v>
      </c>
      <c r="AI29580">
        <v>-1.8439055515583891</v>
      </c>
      <c r="AJ29580">
        <v>1.1757782465291691</v>
      </c>
      <c r="AK29580">
        <v>-2.0482159809096072</v>
      </c>
      <c r="AL29580">
        <v>4.497558930979495</v>
      </c>
      <c r="AM29580">
        <v>4.7664119504125413</v>
      </c>
      <c r="AN29580">
        <v>1.302841091150353</v>
      </c>
      <c r="AO29580">
        <v>4.6190483179597841E-2</v>
      </c>
      <c r="AP29580">
        <v>3.862448421280984</v>
      </c>
      <c r="AQ29580">
        <v>-1.392491204342361</v>
      </c>
      <c r="AR29580">
        <v>1.6367429070986319</v>
      </c>
      <c r="AS29580">
        <v>0.8339794883002849</v>
      </c>
      <c r="AT29580">
        <v>-0.13702061881477601</v>
      </c>
      <c r="AU29580">
        <v>4.8023172140477133</v>
      </c>
      <c r="AV29580">
        <v>2.287547726707273</v>
      </c>
      <c r="AW29580">
        <v>-7.0983580064287732E-4</v>
      </c>
    </row>
    <row r="29581" spans="1:49" x14ac:dyDescent="0.25">
      <c r="A29581" s="1">
        <v>44409</v>
      </c>
      <c r="B29581">
        <v>2012</v>
      </c>
      <c r="C29581">
        <v>710</v>
      </c>
      <c r="D29581">
        <v>-0.29103105622230169</v>
      </c>
      <c r="E29581">
        <v>-4.9110235612899844</v>
      </c>
      <c r="F29581">
        <v>10.965860294972771</v>
      </c>
      <c r="G29581">
        <v>-2.2318817724257478</v>
      </c>
      <c r="H29581">
        <v>11.57599858704657</v>
      </c>
      <c r="I29581">
        <v>8.416385070901633</v>
      </c>
      <c r="J29581">
        <v>7.5456476739332423</v>
      </c>
      <c r="K29581">
        <v>0.80247039389926833</v>
      </c>
      <c r="L29581">
        <v>11.468624822861401</v>
      </c>
      <c r="M29581">
        <v>-1.177790667245793</v>
      </c>
      <c r="N29581">
        <v>4.7288186214333283</v>
      </c>
      <c r="O29581">
        <v>3.8567877900877119</v>
      </c>
      <c r="P29581">
        <v>0.25793565905418703</v>
      </c>
      <c r="Q29581">
        <v>10.55833161120623</v>
      </c>
      <c r="R29581">
        <v>30.48174082683293</v>
      </c>
      <c r="S29581">
        <v>5.5980439659295111</v>
      </c>
      <c r="T29581">
        <v>7.8452366880594324</v>
      </c>
      <c r="U29581">
        <v>5.5823681763018884</v>
      </c>
      <c r="V29581">
        <v>9.2146299304105117</v>
      </c>
      <c r="W29581">
        <v>4.3971241650541781</v>
      </c>
      <c r="X29581">
        <v>1.235097716751588</v>
      </c>
      <c r="Y29581">
        <v>3.0859600244824259</v>
      </c>
      <c r="Z29581">
        <v>5.6597060673236221</v>
      </c>
      <c r="AA29581">
        <v>5.9151259831653258</v>
      </c>
      <c r="AB29581">
        <v>-1.197311564951586</v>
      </c>
      <c r="AC29581">
        <v>-1.541215769123649</v>
      </c>
      <c r="AD29581">
        <v>5.6281232358238684</v>
      </c>
      <c r="AE29581">
        <v>3.0273539528411502</v>
      </c>
      <c r="AF29581">
        <v>7.0066355815889159</v>
      </c>
      <c r="AG29581">
        <v>0.3916928866619207</v>
      </c>
      <c r="AH29581">
        <v>1.320739058510179</v>
      </c>
      <c r="AI29581">
        <v>1.618791541049869</v>
      </c>
      <c r="AJ29581">
        <v>3.90808938657965</v>
      </c>
      <c r="AK29581">
        <v>0.81032256532149738</v>
      </c>
      <c r="AL29581">
        <v>6.8911173268334958</v>
      </c>
      <c r="AM29581">
        <v>3.741605814208171</v>
      </c>
      <c r="AN29581">
        <v>5.5859898288069809</v>
      </c>
      <c r="AO29581">
        <v>1.3434490904668419</v>
      </c>
      <c r="AP29581">
        <v>7.9020662754420767</v>
      </c>
      <c r="AQ29581">
        <v>1.4860953853421011</v>
      </c>
      <c r="AR29581">
        <v>0.65690684479056127</v>
      </c>
      <c r="AS29581">
        <v>0.86532077242758021</v>
      </c>
      <c r="AT29581">
        <v>0.25072098035583412</v>
      </c>
      <c r="AU29581">
        <v>0.77642799741142188</v>
      </c>
      <c r="AV29581">
        <v>2.9605145781093971</v>
      </c>
      <c r="AW29581">
        <v>1.2962627170187699E-4</v>
      </c>
    </row>
    <row r="29582" spans="1:49" x14ac:dyDescent="0.25">
      <c r="A29582" s="1">
        <v>44440</v>
      </c>
      <c r="B29582">
        <v>2012</v>
      </c>
      <c r="C29582">
        <v>710</v>
      </c>
      <c r="D29582">
        <v>-5.1875562397393544</v>
      </c>
      <c r="E29582">
        <v>-12.38671793279264</v>
      </c>
      <c r="F29582">
        <v>0.87476361545488768</v>
      </c>
      <c r="G29582">
        <v>-12.794107513412969</v>
      </c>
      <c r="H29582">
        <v>-6.8362005332370579</v>
      </c>
      <c r="I29582">
        <v>-3.4454571053634249</v>
      </c>
      <c r="J29582">
        <v>3.4748768272544028</v>
      </c>
      <c r="K29582">
        <v>-4.3554827411152353</v>
      </c>
      <c r="L29582">
        <v>-1.706821914822898</v>
      </c>
      <c r="M29582">
        <v>9.7778647696888932E-2</v>
      </c>
      <c r="N29582">
        <v>-6.1084817649646128</v>
      </c>
      <c r="O29582">
        <v>2.8627656677361339</v>
      </c>
      <c r="P29582">
        <v>-2.1230919917669122</v>
      </c>
      <c r="Q29582">
        <v>3.4420322421911509</v>
      </c>
      <c r="R29582">
        <v>-11.84213203820573</v>
      </c>
      <c r="S29582">
        <v>-5.8462999873074244</v>
      </c>
      <c r="T29582">
        <v>1.9107943371873271</v>
      </c>
      <c r="U29582">
        <v>-7.5217555624686794</v>
      </c>
      <c r="V29582">
        <v>-12.223589259821569</v>
      </c>
      <c r="W29582">
        <v>-1.572639022842903</v>
      </c>
      <c r="X29582">
        <v>-7.3093243636938032</v>
      </c>
      <c r="Y29582">
        <v>3.124452359368779</v>
      </c>
      <c r="Z29582">
        <v>2.3680488074923072</v>
      </c>
      <c r="AA29582">
        <v>-6.9535122500675062</v>
      </c>
      <c r="AB29582">
        <v>-5.2787548281435734</v>
      </c>
      <c r="AC29582">
        <v>-6.3064801798700447</v>
      </c>
      <c r="AD29582">
        <v>-2.8644497415813102</v>
      </c>
      <c r="AE29582">
        <v>4.4326832149403028</v>
      </c>
      <c r="AF29582">
        <v>-2.074303647240872</v>
      </c>
      <c r="AG29582">
        <v>-8.6515077526804429</v>
      </c>
      <c r="AH29582">
        <v>-2.7322919780022099</v>
      </c>
      <c r="AI29582">
        <v>-2.8063327507826701</v>
      </c>
      <c r="AJ29582">
        <v>1.7821084437437129</v>
      </c>
      <c r="AK29582">
        <v>-4.2677317517105688</v>
      </c>
      <c r="AL29582">
        <v>-7.2514761952547691</v>
      </c>
      <c r="AM29582">
        <v>-5.3435284362559283</v>
      </c>
      <c r="AN29582">
        <v>-4.827294681686678</v>
      </c>
      <c r="AO29582">
        <v>-5.3748545783294794</v>
      </c>
      <c r="AP29582">
        <v>3.689610035007429</v>
      </c>
      <c r="AQ29582">
        <v>-2.901534291336783</v>
      </c>
      <c r="AR29582">
        <v>-3.7232208086996681</v>
      </c>
      <c r="AS29582">
        <v>-1.790536588351155</v>
      </c>
      <c r="AT29582">
        <v>-2.3118938782858649</v>
      </c>
      <c r="AU29582">
        <v>-2.416685675901042</v>
      </c>
      <c r="AV29582">
        <v>-4.4916175269697378</v>
      </c>
      <c r="AW29582">
        <v>2.455492370260659E-3</v>
      </c>
    </row>
    <row r="29583" spans="1:49" x14ac:dyDescent="0.25">
      <c r="A29583" s="1">
        <v>44470</v>
      </c>
      <c r="B29583">
        <v>2012</v>
      </c>
      <c r="C29583">
        <v>710</v>
      </c>
      <c r="D29583">
        <v>4.9430774056820947</v>
      </c>
      <c r="E29583">
        <v>10.420275755421731</v>
      </c>
      <c r="F29583">
        <v>-0.16168179535763769</v>
      </c>
      <c r="G29583">
        <v>-8.4782744926259586</v>
      </c>
      <c r="H29583">
        <v>3.6013512408690662</v>
      </c>
      <c r="I29583">
        <v>3.132337796508855</v>
      </c>
      <c r="J29583">
        <v>25.479043990849281</v>
      </c>
      <c r="K29583">
        <v>0.53591500718026541</v>
      </c>
      <c r="L29583">
        <v>3.966845391043861</v>
      </c>
      <c r="M29583">
        <v>4.8502539891418062</v>
      </c>
      <c r="N29583">
        <v>-5.7546319926363054</v>
      </c>
      <c r="O29583">
        <v>4.7897260214460946</v>
      </c>
      <c r="P29583">
        <v>14.057245441088259</v>
      </c>
      <c r="Q29583">
        <v>3.3811215936974781</v>
      </c>
      <c r="R29583">
        <v>11.44741750954481</v>
      </c>
      <c r="S29583">
        <v>0.43988676319097753</v>
      </c>
      <c r="T29583">
        <v>8.1019948614915229</v>
      </c>
      <c r="U29583">
        <v>15.879706412481999</v>
      </c>
      <c r="V29583">
        <v>0.29396775917234219</v>
      </c>
      <c r="W29583">
        <v>2.62897792514396</v>
      </c>
      <c r="X29583">
        <v>6.8939317544175482</v>
      </c>
      <c r="Y29583">
        <v>-2.7719845089229529</v>
      </c>
      <c r="Z29583">
        <v>1.7711850704330789</v>
      </c>
      <c r="AA29583">
        <v>2.03693040339139</v>
      </c>
      <c r="AB29583">
        <v>6.5062267894404844</v>
      </c>
      <c r="AC29583">
        <v>-1.7034360941395319</v>
      </c>
      <c r="AD29583">
        <v>-5.858842954112875E-2</v>
      </c>
      <c r="AE29583">
        <v>4.209631481324827</v>
      </c>
      <c r="AF29583">
        <v>7.414382011479681</v>
      </c>
      <c r="AG29583">
        <v>1.753315390356547</v>
      </c>
      <c r="AH29583">
        <v>5.9761481439090991</v>
      </c>
      <c r="AI29583">
        <v>4.5923693482371908</v>
      </c>
      <c r="AJ29583">
        <v>-0.24043020767977599</v>
      </c>
      <c r="AK29583">
        <v>3.7897233445311369</v>
      </c>
      <c r="AL29583">
        <v>7.4183059854268096</v>
      </c>
      <c r="AM29583">
        <v>7.4005479813942676</v>
      </c>
      <c r="AN29583">
        <v>4.8608909302968017</v>
      </c>
      <c r="AO29583">
        <v>2.7793179031939448</v>
      </c>
      <c r="AP29583">
        <v>-0.40617576828446689</v>
      </c>
      <c r="AQ29583">
        <v>4.5564239800176987</v>
      </c>
      <c r="AR29583">
        <v>5.0935742941045303</v>
      </c>
      <c r="AS29583">
        <v>4.6476509944116229</v>
      </c>
      <c r="AT29583">
        <v>8.3311685034828553</v>
      </c>
      <c r="AU29583">
        <v>5.7732407848858802</v>
      </c>
      <c r="AV29583">
        <v>7.6285664495914451</v>
      </c>
      <c r="AW29583">
        <v>6.1228441196201633E-3</v>
      </c>
    </row>
    <row r="29584" spans="1:49" x14ac:dyDescent="0.25">
      <c r="A29584" s="1">
        <v>44501</v>
      </c>
      <c r="B29584">
        <v>2012</v>
      </c>
      <c r="C29584">
        <v>710</v>
      </c>
      <c r="D29584">
        <v>-5.7418793850033119</v>
      </c>
      <c r="E29584">
        <v>-6.1603010986585174</v>
      </c>
      <c r="F29584">
        <v>-2.3962798392782809</v>
      </c>
      <c r="G29584">
        <v>-0.80700335182739558</v>
      </c>
      <c r="H29584">
        <v>-5.3779980652735819</v>
      </c>
      <c r="I29584">
        <v>-4.0761269095712098</v>
      </c>
      <c r="J29584">
        <v>-8.3703022411865557</v>
      </c>
      <c r="K29584">
        <v>-3.8662240518516411</v>
      </c>
      <c r="L29584">
        <v>3.2770660711816109</v>
      </c>
      <c r="M29584">
        <v>-6.9326178141061678</v>
      </c>
      <c r="N29584">
        <v>6.8651795470970454</v>
      </c>
      <c r="O29584">
        <v>-3.622762531621404</v>
      </c>
      <c r="P29584">
        <v>-5.5464123073243883</v>
      </c>
      <c r="Q29584">
        <v>-7.5241870939695481</v>
      </c>
      <c r="R29584">
        <v>-15.938591281121051</v>
      </c>
      <c r="S29584">
        <v>-5.2026127544747229</v>
      </c>
      <c r="T29584">
        <v>-2.1928645987392641</v>
      </c>
      <c r="U29584">
        <v>1.1889856118455939</v>
      </c>
      <c r="V29584">
        <v>-12.737364887547781</v>
      </c>
      <c r="W29584">
        <v>-5.3222003626976724</v>
      </c>
      <c r="X29584">
        <v>-0.83127258072916987</v>
      </c>
      <c r="Y29584">
        <v>-1.83522569525042</v>
      </c>
      <c r="Z29584">
        <v>-2.1760967505232491</v>
      </c>
      <c r="AA29584">
        <v>-8.6907727266142487</v>
      </c>
      <c r="AB29584">
        <v>-5.3019855101657187</v>
      </c>
      <c r="AC29584">
        <v>-3.9589588940095228</v>
      </c>
      <c r="AD29584">
        <v>-6.0578994102893136</v>
      </c>
      <c r="AE29584">
        <v>-7.8335848616217447</v>
      </c>
      <c r="AF29584">
        <v>-5.492328941422187</v>
      </c>
      <c r="AG29584">
        <v>-4.3786508434908171</v>
      </c>
      <c r="AH29584">
        <v>-5.7385155700409474</v>
      </c>
      <c r="AI29584">
        <v>-10.16220959603489</v>
      </c>
      <c r="AJ29584">
        <v>-7.4422570058159661</v>
      </c>
      <c r="AK29584">
        <v>-6.4188508493286172</v>
      </c>
      <c r="AL29584">
        <v>-5.2201808317604907</v>
      </c>
      <c r="AM29584">
        <v>-5.4148498207200806</v>
      </c>
      <c r="AN29584">
        <v>-11.09446114131325</v>
      </c>
      <c r="AO29584">
        <v>-5.9258123233636004</v>
      </c>
      <c r="AP29584">
        <v>1.2210072349185359</v>
      </c>
      <c r="AQ29584">
        <v>-5.9177879705795133</v>
      </c>
      <c r="AR29584">
        <v>-3.6027412570222128</v>
      </c>
      <c r="AS29584">
        <v>-4.7489481183806914</v>
      </c>
      <c r="AT29584">
        <v>-4.2423041436519977</v>
      </c>
      <c r="AU29584">
        <v>-1.705532943923405</v>
      </c>
      <c r="AV29584">
        <v>-0.37260956749273211</v>
      </c>
      <c r="AW29584">
        <v>6.4704135179574074E-3</v>
      </c>
    </row>
    <row r="29585" spans="1:49" x14ac:dyDescent="0.25">
      <c r="A29585" s="1">
        <v>44531</v>
      </c>
      <c r="B29585">
        <v>2012</v>
      </c>
      <c r="C29585">
        <v>710</v>
      </c>
      <c r="D29585">
        <v>-5.4559957703115174</v>
      </c>
      <c r="E29585">
        <v>-4.8391670946146821</v>
      </c>
      <c r="F29585">
        <v>3.6107537076297329</v>
      </c>
      <c r="G29585">
        <v>4.3249114394639632</v>
      </c>
      <c r="H29585">
        <v>6.2852801691625224</v>
      </c>
      <c r="I29585">
        <v>4.0475417842983594</v>
      </c>
      <c r="J29585">
        <v>-8.0284267460547731</v>
      </c>
      <c r="K29585">
        <v>4.1772077863225787</v>
      </c>
      <c r="L29585">
        <v>-2.327889293370133</v>
      </c>
      <c r="M29585">
        <v>0.12615940012197241</v>
      </c>
      <c r="N29585">
        <v>-8.6818661302445861</v>
      </c>
      <c r="O29585">
        <v>2.6867296877826958</v>
      </c>
      <c r="P29585">
        <v>3.6438971985958801</v>
      </c>
      <c r="Q29585">
        <v>2.9484629616481461</v>
      </c>
      <c r="R29585">
        <v>7.4658560606775124</v>
      </c>
      <c r="S29585">
        <v>12.96931275342514</v>
      </c>
      <c r="T29585">
        <v>0.77825221216867302</v>
      </c>
      <c r="U29585">
        <v>2.1279551319086649</v>
      </c>
      <c r="V29585">
        <v>2.6788395966378831</v>
      </c>
      <c r="W29585">
        <v>-2.048462886483637E-2</v>
      </c>
      <c r="X29585">
        <v>7.6246023432889221</v>
      </c>
      <c r="Y29585">
        <v>1.772470824636496</v>
      </c>
      <c r="Z29585">
        <v>6.9344419422844972</v>
      </c>
      <c r="AA29585">
        <v>9.1956242477004402</v>
      </c>
      <c r="AB29585">
        <v>6.8141723100399343</v>
      </c>
      <c r="AC29585">
        <v>6.358587510449154</v>
      </c>
      <c r="AD29585">
        <v>3.851141145479176</v>
      </c>
      <c r="AE29585">
        <v>5.3080914267624069</v>
      </c>
      <c r="AF29585">
        <v>1.45099752737976</v>
      </c>
      <c r="AG29585">
        <v>7.0395293851857943</v>
      </c>
      <c r="AH29585">
        <v>7.1725211355478047</v>
      </c>
      <c r="AI29585">
        <v>6.2150709190558651</v>
      </c>
      <c r="AJ29585">
        <v>8.5450214431397331</v>
      </c>
      <c r="AK29585">
        <v>6.1310286444561823</v>
      </c>
      <c r="AL29585">
        <v>2.8373214871245001</v>
      </c>
      <c r="AM29585">
        <v>5.324605535452509</v>
      </c>
      <c r="AN29585">
        <v>5.8791900344397519</v>
      </c>
      <c r="AO29585">
        <v>5.4331703403487808</v>
      </c>
      <c r="AP29585">
        <v>13.1070442895008</v>
      </c>
      <c r="AQ29585">
        <v>4.9910060598763684</v>
      </c>
      <c r="AR29585">
        <v>6.9398715404189071</v>
      </c>
      <c r="AS29585">
        <v>7.150956667713082</v>
      </c>
      <c r="AT29585">
        <v>4.659253815943698</v>
      </c>
      <c r="AU29585">
        <v>4.2800835826331873</v>
      </c>
      <c r="AV29585">
        <v>3.8084465608970048</v>
      </c>
      <c r="AW29585">
        <v>-1.336077376139055E-3</v>
      </c>
    </row>
    <row r="29586" spans="1:49" x14ac:dyDescent="0.25">
      <c r="A29586" s="1">
        <v>44562</v>
      </c>
      <c r="B29586">
        <v>2012</v>
      </c>
      <c r="C29586">
        <v>710</v>
      </c>
      <c r="D29586">
        <v>-4.3807553956057284</v>
      </c>
      <c r="E29586">
        <v>3.0499917260518932</v>
      </c>
      <c r="F29586">
        <v>-1.1817048006603661</v>
      </c>
      <c r="G29586">
        <v>13.241404211647589</v>
      </c>
      <c r="H29586">
        <v>0.3879250576357629</v>
      </c>
      <c r="I29586">
        <v>-3.4193850136604138</v>
      </c>
      <c r="J29586">
        <v>-22.329812643799752</v>
      </c>
      <c r="K29586">
        <v>7.0178433451025368</v>
      </c>
      <c r="L29586">
        <v>4.2722259706792221</v>
      </c>
      <c r="M29586">
        <v>-0.88536892729024208</v>
      </c>
      <c r="N29586">
        <v>12.77998861619276</v>
      </c>
      <c r="O29586">
        <v>8.0797388126282232</v>
      </c>
      <c r="P29586">
        <v>12.02956659296788</v>
      </c>
      <c r="Q29586">
        <v>10.76190084635906</v>
      </c>
      <c r="R29586">
        <v>5.3809631153749482</v>
      </c>
      <c r="S29586">
        <v>-5.0739185295364368</v>
      </c>
      <c r="T29586">
        <v>0.36080577066839309</v>
      </c>
      <c r="U29586">
        <v>-4.1580824344744531</v>
      </c>
      <c r="V29586">
        <v>5.8101304518031194</v>
      </c>
      <c r="W29586">
        <v>-14.706649512582359</v>
      </c>
      <c r="X29586">
        <v>-7.6332379704033393</v>
      </c>
      <c r="Y29586">
        <v>-4.9000557099051374</v>
      </c>
      <c r="Z29586">
        <v>-1.9626656397717439</v>
      </c>
      <c r="AA29586">
        <v>-7.0047803364135302</v>
      </c>
      <c r="AB29586">
        <v>-9.9758075747287016</v>
      </c>
      <c r="AC29586">
        <v>-9.9836723923785176</v>
      </c>
      <c r="AD29586">
        <v>6.8198286252227236</v>
      </c>
      <c r="AE29586">
        <v>0.1344848288597156</v>
      </c>
      <c r="AF29586">
        <v>-3.8109961299427231</v>
      </c>
      <c r="AG29586">
        <v>-6.1495559410596812</v>
      </c>
      <c r="AH29586">
        <v>-2.2792085669665401</v>
      </c>
      <c r="AI29586">
        <v>-1.3609224891162559</v>
      </c>
      <c r="AJ29586">
        <v>-0.3935599539835577</v>
      </c>
      <c r="AK29586">
        <v>-4.8249443747089726</v>
      </c>
      <c r="AL29586">
        <v>-11.46656236534789</v>
      </c>
      <c r="AM29586">
        <v>-11.148533584018921</v>
      </c>
      <c r="AN29586">
        <v>-2.914818901137473</v>
      </c>
      <c r="AO29586">
        <v>-3.5176352561257169</v>
      </c>
      <c r="AP29586">
        <v>2.8402845977626431E-2</v>
      </c>
      <c r="AQ29586">
        <v>-8.5941112520560576</v>
      </c>
      <c r="AR29586">
        <v>-3.6099467966801519</v>
      </c>
      <c r="AS29586">
        <v>1.0792978632150789</v>
      </c>
      <c r="AT29586">
        <v>-0.6238201101769314</v>
      </c>
      <c r="AU29586">
        <v>-8.3040150998060618</v>
      </c>
      <c r="AV29586">
        <v>-5.491038804063253</v>
      </c>
      <c r="AW29586">
        <v>1.8485439069300109E-3</v>
      </c>
    </row>
    <row r="29587" spans="1:49" x14ac:dyDescent="0.25">
      <c r="A29587" s="1">
        <v>44593</v>
      </c>
      <c r="B29587">
        <v>2012</v>
      </c>
      <c r="C29587">
        <v>710</v>
      </c>
      <c r="D29587">
        <v>-5.3488804971688069</v>
      </c>
      <c r="E29587">
        <v>-3.5847029731070679</v>
      </c>
      <c r="F29587">
        <v>-3.3127553537356969</v>
      </c>
      <c r="G29587">
        <v>5.4236112240237944</v>
      </c>
      <c r="H29587">
        <v>6.1190238141426212</v>
      </c>
      <c r="I29587">
        <v>6.2167680051325114</v>
      </c>
      <c r="J29587">
        <v>-20.22829749701744</v>
      </c>
      <c r="K29587">
        <v>5.3798224902601444</v>
      </c>
      <c r="L29587">
        <v>0.75229328153925135</v>
      </c>
      <c r="M29587">
        <v>-0.49444109039473721</v>
      </c>
      <c r="N29587">
        <v>4.2963494827751081</v>
      </c>
      <c r="O29587">
        <v>4.70635088646294</v>
      </c>
      <c r="P29587">
        <v>9.5566115216900727</v>
      </c>
      <c r="Q29587">
        <v>6.1280925501529424</v>
      </c>
      <c r="R29587">
        <v>-1.5298941412372651</v>
      </c>
      <c r="S29587">
        <v>5.6598539485474886</v>
      </c>
      <c r="T29587">
        <v>8.5832521045623889</v>
      </c>
      <c r="U29587">
        <v>-4.8196959882701229</v>
      </c>
      <c r="V29587">
        <v>-0.56168242030880666</v>
      </c>
      <c r="W29587">
        <v>6.1662624347425874</v>
      </c>
      <c r="X29587">
        <v>0.20792685738022509</v>
      </c>
      <c r="Y29587">
        <v>-0.43246453561904818</v>
      </c>
      <c r="Z29587">
        <v>-14.450458077990289</v>
      </c>
      <c r="AA29587">
        <v>-4.3034114510359878</v>
      </c>
      <c r="AB29587">
        <v>-7.4600917774071966</v>
      </c>
      <c r="AC29587">
        <v>1.4864553574436279</v>
      </c>
      <c r="AD29587">
        <v>-1.27588925172808</v>
      </c>
      <c r="AE29587">
        <v>4.940136430524511</v>
      </c>
      <c r="AF29587">
        <v>0.53355691810119676</v>
      </c>
      <c r="AG29587">
        <v>-6.1991670477471006</v>
      </c>
      <c r="AH29587">
        <v>-4.1878255375205402</v>
      </c>
      <c r="AI29587">
        <v>-0.88519633938525244</v>
      </c>
      <c r="AJ29587">
        <v>-0.6228431634423881</v>
      </c>
      <c r="AK29587">
        <v>-6.11658492076117E-2</v>
      </c>
      <c r="AL29587">
        <v>-4.2844280764831151</v>
      </c>
      <c r="AM29587">
        <v>2.0113266389290452</v>
      </c>
      <c r="AN29587">
        <v>-11.27687537015842</v>
      </c>
      <c r="AO29587">
        <v>-6.1954616524062534</v>
      </c>
      <c r="AP29587">
        <v>-2.231436318162106</v>
      </c>
      <c r="AQ29587">
        <v>6.5900228440672892</v>
      </c>
      <c r="AR29587">
        <v>-3.8035010187173479</v>
      </c>
      <c r="AS29587">
        <v>1.4786804678337711</v>
      </c>
      <c r="AT29587">
        <v>0.89696330669941648</v>
      </c>
      <c r="AU29587">
        <v>2.3769850274342419</v>
      </c>
      <c r="AV29587">
        <v>-2.2636634398188749</v>
      </c>
      <c r="AW29587">
        <v>6.9345471250354951E-3</v>
      </c>
    </row>
    <row r="29588" spans="1:49" x14ac:dyDescent="0.25">
      <c r="A29588" s="1">
        <v>44621</v>
      </c>
      <c r="B29588">
        <v>2012</v>
      </c>
      <c r="C29588">
        <v>710</v>
      </c>
      <c r="D29588">
        <v>-11.53404649955854</v>
      </c>
      <c r="E29588">
        <v>-5.9183981804486034</v>
      </c>
      <c r="F29588">
        <v>3.2746683006245059</v>
      </c>
      <c r="G29588">
        <v>14.45527774887503</v>
      </c>
      <c r="H29588">
        <v>-1.663037661545741</v>
      </c>
      <c r="I29588">
        <v>-0.1326331633338618</v>
      </c>
      <c r="J29588">
        <v>-6.3423793324573268</v>
      </c>
      <c r="K29588">
        <v>7.3911579600373534</v>
      </c>
      <c r="L29588">
        <v>-2.0397302105776061</v>
      </c>
      <c r="M29588">
        <v>0.14598326839607709</v>
      </c>
      <c r="N29588">
        <v>11.019158356519741</v>
      </c>
      <c r="O29588">
        <v>6.1107792519668802</v>
      </c>
      <c r="P29588">
        <v>10.45024207465559</v>
      </c>
      <c r="Q29588">
        <v>14.48813968651452</v>
      </c>
      <c r="R29588">
        <v>15.02026536673757</v>
      </c>
      <c r="S29588">
        <v>8.8716204269664303</v>
      </c>
      <c r="T29588">
        <v>2.2237883358235728</v>
      </c>
      <c r="U29588">
        <v>-15.6488450433827</v>
      </c>
      <c r="V29588">
        <v>8.1087846417823961</v>
      </c>
      <c r="W29588">
        <v>1.51102034752213</v>
      </c>
      <c r="X29588">
        <v>1.981130654216368</v>
      </c>
      <c r="Y29588">
        <v>-0.71531166293237192</v>
      </c>
      <c r="Z29588">
        <v>-4.1242382373980044</v>
      </c>
      <c r="AA29588">
        <v>-9.6125674184661882</v>
      </c>
      <c r="AB29588">
        <v>2.3678272151810509</v>
      </c>
      <c r="AC29588">
        <v>-0.40038114128467811</v>
      </c>
      <c r="AD29588">
        <v>-3.6621220087175832</v>
      </c>
      <c r="AE29588">
        <v>5.4460577531852739</v>
      </c>
      <c r="AF29588">
        <v>6.3281272098393524</v>
      </c>
      <c r="AG29588">
        <v>1.241081539967626</v>
      </c>
      <c r="AH29588">
        <v>-3.3359377731504098</v>
      </c>
      <c r="AI29588">
        <v>-1.439069343392652</v>
      </c>
      <c r="AJ29588">
        <v>-2.0347543975772102</v>
      </c>
      <c r="AK29588">
        <v>0.45219287868534241</v>
      </c>
      <c r="AL29588">
        <v>-2.0185681299386689</v>
      </c>
      <c r="AM29588">
        <v>4.2089629153438954</v>
      </c>
      <c r="AN29588">
        <v>5.2244248816838201</v>
      </c>
      <c r="AO29588">
        <v>-3.2040231745806169</v>
      </c>
      <c r="AP29588">
        <v>5.9548500705779883</v>
      </c>
      <c r="AQ29588">
        <v>10.644995044627461</v>
      </c>
      <c r="AR29588">
        <v>-0.98649223441321654</v>
      </c>
      <c r="AS29588">
        <v>-0.23909999327875739</v>
      </c>
      <c r="AT29588">
        <v>4.9915266128669478</v>
      </c>
      <c r="AU29588">
        <v>-0.23822521371122951</v>
      </c>
      <c r="AV29588">
        <v>3.1264845874005469</v>
      </c>
      <c r="AW29588">
        <v>-3.5354998577109549E-3</v>
      </c>
    </row>
    <row r="29589" spans="1:49" x14ac:dyDescent="0.25">
      <c r="A29589" s="1">
        <v>44652</v>
      </c>
      <c r="B29589">
        <v>2012</v>
      </c>
      <c r="C29589">
        <v>710</v>
      </c>
      <c r="D29589">
        <v>-6.3762372436288786</v>
      </c>
      <c r="E29589">
        <v>-8.9107141622416073</v>
      </c>
      <c r="F29589">
        <v>-5.679541149074419</v>
      </c>
      <c r="G29589">
        <v>-17.238872651413651</v>
      </c>
      <c r="H29589">
        <v>-8.5380061612947085</v>
      </c>
      <c r="I29589">
        <v>-6.7122507939330394</v>
      </c>
      <c r="J29589">
        <v>5.4148131679840894</v>
      </c>
      <c r="K29589">
        <v>-16.22068569481927</v>
      </c>
      <c r="L29589">
        <v>-11.77845844895956</v>
      </c>
      <c r="M29589">
        <v>-11.23827417619068</v>
      </c>
      <c r="N29589">
        <v>-15.37339441525863</v>
      </c>
      <c r="O29589">
        <v>-3.1203226621569939</v>
      </c>
      <c r="P29589">
        <v>-20.720525188871079</v>
      </c>
      <c r="Q29589">
        <v>-14.06149515650074</v>
      </c>
      <c r="R29589">
        <v>-16.77243186377115</v>
      </c>
      <c r="S29589">
        <v>-14.672267571877709</v>
      </c>
      <c r="T29589">
        <v>-2.7604478820178251</v>
      </c>
      <c r="U29589">
        <v>-7.3317698577627164</v>
      </c>
      <c r="V29589">
        <v>1.889263928851848</v>
      </c>
      <c r="W29589">
        <v>-13.16817905799674</v>
      </c>
      <c r="X29589">
        <v>-8.4326263169267826</v>
      </c>
      <c r="Y29589">
        <v>-12.533323880050769</v>
      </c>
      <c r="Z29589">
        <v>-10.306863765297861</v>
      </c>
      <c r="AA29589">
        <v>-7.9438129346541153</v>
      </c>
      <c r="AB29589">
        <v>-11.05004759556407</v>
      </c>
      <c r="AC29589">
        <v>-10.156586358726781</v>
      </c>
      <c r="AD29589">
        <v>-5.043542310427318</v>
      </c>
      <c r="AE29589">
        <v>-10.5399204925303</v>
      </c>
      <c r="AF29589">
        <v>-9.6392100918353929</v>
      </c>
      <c r="AG29589">
        <v>-8.08589977818942</v>
      </c>
      <c r="AH29589">
        <v>-10.59190798499379</v>
      </c>
      <c r="AI29589">
        <v>-6.4133427513694663</v>
      </c>
      <c r="AJ29589">
        <v>-8.1567050192806416</v>
      </c>
      <c r="AK29589">
        <v>-9.2772584863030634</v>
      </c>
      <c r="AL29589">
        <v>-13.73554153045543</v>
      </c>
      <c r="AM29589">
        <v>-7.1518418594787576</v>
      </c>
      <c r="AN29589">
        <v>-22.372222300204189</v>
      </c>
      <c r="AO29589">
        <v>-11.866447088022889</v>
      </c>
      <c r="AP29589">
        <v>-5.7489594815200329</v>
      </c>
      <c r="AQ29589">
        <v>-9.7188433008724715</v>
      </c>
      <c r="AR29589">
        <v>-10.12968311491221</v>
      </c>
      <c r="AS29589">
        <v>-7.6298908194612931</v>
      </c>
      <c r="AT29589">
        <v>-11.045133123628871</v>
      </c>
      <c r="AU29589">
        <v>-11.77911459585548</v>
      </c>
      <c r="AV29589">
        <v>-12.784185215688399</v>
      </c>
      <c r="AW29589">
        <v>-4.0636758888798918E-2</v>
      </c>
    </row>
    <row r="29590" spans="1:49" x14ac:dyDescent="0.25">
      <c r="A29590" s="1">
        <v>44682</v>
      </c>
      <c r="B29590">
        <v>2012</v>
      </c>
      <c r="C29590">
        <v>710</v>
      </c>
      <c r="D29590">
        <v>-0.56835741602132561</v>
      </c>
      <c r="E29590">
        <v>-16.83992395023812</v>
      </c>
      <c r="F29590">
        <v>-6.703438736328815</v>
      </c>
      <c r="G29590">
        <v>7.3473755149168651</v>
      </c>
      <c r="H29590">
        <v>1.372129122707211</v>
      </c>
      <c r="I29590">
        <v>-3.2513196132201161</v>
      </c>
      <c r="J29590">
        <v>-12.768040011203199</v>
      </c>
      <c r="K29590">
        <v>0.1616910405040084</v>
      </c>
      <c r="L29590">
        <v>0.39808641357996782</v>
      </c>
      <c r="M29590">
        <v>-3.757116282504569</v>
      </c>
      <c r="N29590">
        <v>17.431454433126991</v>
      </c>
      <c r="O29590">
        <v>-6.8540985438205082</v>
      </c>
      <c r="P29590">
        <v>0.58274449218214119</v>
      </c>
      <c r="Q29590">
        <v>12.256177993964609</v>
      </c>
      <c r="R29590">
        <v>2.53680503451994</v>
      </c>
      <c r="S29590">
        <v>4.7644330680140854</v>
      </c>
      <c r="T29590">
        <v>-6.1296988538692148</v>
      </c>
      <c r="U29590">
        <v>-8.9177561720560803</v>
      </c>
      <c r="V29590">
        <v>-7.5564978946147887</v>
      </c>
      <c r="W29590">
        <v>-2.7661907194854169</v>
      </c>
      <c r="X29590">
        <v>-4.1874744296067083</v>
      </c>
      <c r="Y29590">
        <v>0.63142423596356245</v>
      </c>
      <c r="Z29590">
        <v>4.0353534815005032</v>
      </c>
      <c r="AA29590">
        <v>-0.35290756375568888</v>
      </c>
      <c r="AB29590">
        <v>-1.4994972393288839</v>
      </c>
      <c r="AC29590">
        <v>0.83634838594464078</v>
      </c>
      <c r="AD29590">
        <v>-3.738640988825626</v>
      </c>
      <c r="AE29590">
        <v>3.3711790381101059</v>
      </c>
      <c r="AF29590">
        <v>4.4410193289676334</v>
      </c>
      <c r="AG29590">
        <v>0.32735297451831352</v>
      </c>
      <c r="AH29590">
        <v>2.7103036871913839</v>
      </c>
      <c r="AI29590">
        <v>3.8010834471740251</v>
      </c>
      <c r="AJ29590">
        <v>2.8279038677532231</v>
      </c>
      <c r="AK29590">
        <v>-3.1315224600375391</v>
      </c>
      <c r="AL29590">
        <v>-0.19435219483978641</v>
      </c>
      <c r="AM29590">
        <v>-4.8746785613791861</v>
      </c>
      <c r="AN29590">
        <v>2.2394705961632071</v>
      </c>
      <c r="AO29590">
        <v>2.697904866560918</v>
      </c>
      <c r="AP29590">
        <v>4.4129761158954617</v>
      </c>
      <c r="AQ29590">
        <v>-2.076913210268561</v>
      </c>
      <c r="AR29590">
        <v>0.99839208842227301</v>
      </c>
      <c r="AS29590">
        <v>0.70477847929693027</v>
      </c>
      <c r="AT29590">
        <v>0.4892638493371404</v>
      </c>
      <c r="AU29590">
        <v>-6.198755940840817</v>
      </c>
      <c r="AV29590">
        <v>-1.218382094148307</v>
      </c>
      <c r="AW29590">
        <v>-9.5112760424880261E-3</v>
      </c>
    </row>
    <row r="29591" spans="1:49" x14ac:dyDescent="0.25">
      <c r="A29591" s="1">
        <v>44713</v>
      </c>
      <c r="B29591">
        <v>2012</v>
      </c>
      <c r="C29591">
        <v>710</v>
      </c>
      <c r="D29591">
        <v>6.7044149512171192</v>
      </c>
      <c r="E29591">
        <v>-8.0929568973408408</v>
      </c>
      <c r="F29591">
        <v>-7.121082713369276</v>
      </c>
      <c r="G29591">
        <v>-19.523392353077838</v>
      </c>
      <c r="H29591">
        <v>-8.8177571852431811</v>
      </c>
      <c r="I29591">
        <v>-8.6637909907291579</v>
      </c>
      <c r="J29591">
        <v>-8.9474100375814594</v>
      </c>
      <c r="K29591">
        <v>-13.11758133074008</v>
      </c>
      <c r="L29591">
        <v>-14.02150210196646</v>
      </c>
      <c r="M29591">
        <v>-7.9020387387721662</v>
      </c>
      <c r="N29591">
        <v>-18.940131938530229</v>
      </c>
      <c r="O29591">
        <v>-6.5231442067002927</v>
      </c>
      <c r="P29591">
        <v>-17.315078854795669</v>
      </c>
      <c r="Q29591">
        <v>-29.10368887807827</v>
      </c>
      <c r="R29591">
        <v>-20.197074793246831</v>
      </c>
      <c r="S29591">
        <v>-10.20790671030387</v>
      </c>
      <c r="T29591">
        <v>-9.8307441589450928</v>
      </c>
      <c r="U29591">
        <v>-10.73120696921055</v>
      </c>
      <c r="V29591">
        <v>-10.5716463635263</v>
      </c>
      <c r="W29591">
        <v>-6.9151144414068444</v>
      </c>
      <c r="X29591">
        <v>-7.4830714369789284</v>
      </c>
      <c r="Y29591">
        <v>-8.2969725670485435</v>
      </c>
      <c r="Z29591">
        <v>-15.36899339979804</v>
      </c>
      <c r="AA29591">
        <v>-17.028163772667781</v>
      </c>
      <c r="AB29591">
        <v>-14.762840507670431</v>
      </c>
      <c r="AC29591">
        <v>-17.410202879074731</v>
      </c>
      <c r="AD29591">
        <v>-14.14656669658633</v>
      </c>
      <c r="AE29591">
        <v>-12.19563250322715</v>
      </c>
      <c r="AF29591">
        <v>-5.2609845754865274</v>
      </c>
      <c r="AG29591">
        <v>-8.0665808138853166</v>
      </c>
      <c r="AH29591">
        <v>-14.72843780106176</v>
      </c>
      <c r="AI29591">
        <v>-10.6874063523962</v>
      </c>
      <c r="AJ29591">
        <v>-3.2537016566541181</v>
      </c>
      <c r="AK29591">
        <v>-6.07301007129184</v>
      </c>
      <c r="AL29591">
        <v>-10.933345771830821</v>
      </c>
      <c r="AM29591">
        <v>-5.7523138169576882</v>
      </c>
      <c r="AN29591">
        <v>-13.16168731733616</v>
      </c>
      <c r="AO29591">
        <v>-13.875762884468889</v>
      </c>
      <c r="AP29591">
        <v>-6.7563757237406268</v>
      </c>
      <c r="AQ29591">
        <v>-12.42630629786653</v>
      </c>
      <c r="AR29591">
        <v>-10.746419689425499</v>
      </c>
      <c r="AS29591">
        <v>-9.0375416989400215</v>
      </c>
      <c r="AT29591">
        <v>-10.7499672380813</v>
      </c>
      <c r="AU29591">
        <v>-8.5601563270282899</v>
      </c>
      <c r="AV29591">
        <v>-8.7030542423850221</v>
      </c>
      <c r="AW29591">
        <v>-4.0646991952536524E-3</v>
      </c>
    </row>
    <row r="29592" spans="1:49" x14ac:dyDescent="0.25">
      <c r="A29592" s="1">
        <v>44743</v>
      </c>
      <c r="B29592">
        <v>2012</v>
      </c>
      <c r="C29592">
        <v>710</v>
      </c>
      <c r="D29592">
        <v>-10.2392935456697</v>
      </c>
      <c r="E29592">
        <v>-17.883292095262512</v>
      </c>
      <c r="F29592">
        <v>8.5635362808175621</v>
      </c>
      <c r="G29592">
        <v>4.7407927133532146</v>
      </c>
      <c r="H29592">
        <v>-2.6672575799985609</v>
      </c>
      <c r="I29592">
        <v>1.6491611888475479</v>
      </c>
      <c r="J29592">
        <v>13.51602157482956</v>
      </c>
      <c r="K29592">
        <v>-0.42823202942171568</v>
      </c>
      <c r="L29592">
        <v>1.415745681177949</v>
      </c>
      <c r="M29592">
        <v>5.1704365605967029</v>
      </c>
      <c r="N29592">
        <v>11.517120795212829</v>
      </c>
      <c r="O29592">
        <v>5.3636423281800516</v>
      </c>
      <c r="P29592">
        <v>2.2335010886038948</v>
      </c>
      <c r="Q29592">
        <v>-1.9121100227165511</v>
      </c>
      <c r="R29592">
        <v>8.2787648374579526</v>
      </c>
      <c r="S29592">
        <v>-0.80694588205462159</v>
      </c>
      <c r="T29592">
        <v>2.2408027921683842</v>
      </c>
      <c r="U29592">
        <v>0.74674467084576701</v>
      </c>
      <c r="V29592">
        <v>-1.953051396833005</v>
      </c>
      <c r="W29592">
        <v>5.8826022064167649</v>
      </c>
      <c r="X29592">
        <v>3.9140195110408889</v>
      </c>
      <c r="Y29592">
        <v>4.9091839505778667</v>
      </c>
      <c r="Z29592">
        <v>0.80593160310789003</v>
      </c>
      <c r="AA29592">
        <v>6.3279070169908858</v>
      </c>
      <c r="AB29592">
        <v>10.497615673100171</v>
      </c>
      <c r="AC29592">
        <v>5.0191791438836564</v>
      </c>
      <c r="AD29592">
        <v>3.7410458756941711</v>
      </c>
      <c r="AE29592">
        <v>5.2388447966106977</v>
      </c>
      <c r="AF29592">
        <v>3.9244894673199142</v>
      </c>
      <c r="AG29592">
        <v>2.7714669320566769</v>
      </c>
      <c r="AH29592">
        <v>1.8746434397136189</v>
      </c>
      <c r="AI29592">
        <v>-2.235884349113781</v>
      </c>
      <c r="AJ29592">
        <v>2.2292471735693149</v>
      </c>
      <c r="AK29592">
        <v>-0.79324983216031431</v>
      </c>
      <c r="AL29592">
        <v>9.6231877156263135</v>
      </c>
      <c r="AM29592">
        <v>7.2102393970509224</v>
      </c>
      <c r="AN29592">
        <v>-0.82813193368078686</v>
      </c>
      <c r="AO29592">
        <v>1.5859462362752379</v>
      </c>
      <c r="AP29592">
        <v>5.0266189622849573E-2</v>
      </c>
      <c r="AQ29592">
        <v>5.7568487584275019</v>
      </c>
      <c r="AR29592">
        <v>5.6542666475418502</v>
      </c>
      <c r="AS29592">
        <v>2.9565137265382901</v>
      </c>
      <c r="AT29592">
        <v>4.1710399773258864</v>
      </c>
      <c r="AU29592">
        <v>5.3868329845923046</v>
      </c>
      <c r="AV29592">
        <v>8.5115668669103037</v>
      </c>
      <c r="AW29592">
        <v>-6.6909387582676514E-3</v>
      </c>
    </row>
    <row r="29593" spans="1:49" x14ac:dyDescent="0.25">
      <c r="A29593" s="1">
        <v>44774</v>
      </c>
      <c r="B29593">
        <v>2012</v>
      </c>
      <c r="C29593">
        <v>710</v>
      </c>
      <c r="D29593">
        <v>-1.3228304710151131</v>
      </c>
      <c r="E29593">
        <v>17.307306133759418</v>
      </c>
      <c r="F29593">
        <v>1.7578453592829391</v>
      </c>
      <c r="G29593">
        <v>4.0623778176269054</v>
      </c>
      <c r="H29593">
        <v>3.2516548633157778</v>
      </c>
      <c r="I29593">
        <v>-1.792771483886757</v>
      </c>
      <c r="J29593">
        <v>10.40635011362918</v>
      </c>
      <c r="K29593">
        <v>-6.2423279136978209</v>
      </c>
      <c r="L29593">
        <v>0.36373033397238957</v>
      </c>
      <c r="M29593">
        <v>-4.0566803978804193</v>
      </c>
      <c r="N29593">
        <v>0.40396011696712808</v>
      </c>
      <c r="O29593">
        <v>-0.49964768215138289</v>
      </c>
      <c r="P29593">
        <v>-3.8841057164896502</v>
      </c>
      <c r="Q29593">
        <v>-8.6287640051106784</v>
      </c>
      <c r="R29593">
        <v>8.4933881074332529</v>
      </c>
      <c r="S29593">
        <v>-7.1585265659291348</v>
      </c>
      <c r="T29593">
        <v>2.8269280838781001</v>
      </c>
      <c r="U29593">
        <v>-2.2165324265122188</v>
      </c>
      <c r="V29593">
        <v>19.90215334153682</v>
      </c>
      <c r="W29593">
        <v>-5.1897573329119258</v>
      </c>
      <c r="X29593">
        <v>-7.6465485582900889</v>
      </c>
      <c r="Y29593">
        <v>-4.8077444150873223</v>
      </c>
      <c r="Z29593">
        <v>-11.42240809381852</v>
      </c>
      <c r="AA29593">
        <v>-0.48002122991869228</v>
      </c>
      <c r="AB29593">
        <v>-12.13652576979548</v>
      </c>
      <c r="AC29593">
        <v>-5.5560249562964694</v>
      </c>
      <c r="AD29593">
        <v>-4.3282074314673684</v>
      </c>
      <c r="AE29593">
        <v>-3.503526625737341</v>
      </c>
      <c r="AF29593">
        <v>-5.7593907802957141</v>
      </c>
      <c r="AG29593">
        <v>-4.3465779218776257</v>
      </c>
      <c r="AH29593">
        <v>-6.858703344378025</v>
      </c>
      <c r="AI29593">
        <v>-6.4365265307116726</v>
      </c>
      <c r="AJ29593">
        <v>-3.3311637478923628</v>
      </c>
      <c r="AK29593">
        <v>-9.5386041202741403</v>
      </c>
      <c r="AL29593">
        <v>-12.1967777458153</v>
      </c>
      <c r="AM29593">
        <v>-9.8478355392452972</v>
      </c>
      <c r="AN29593">
        <v>-15.043021743234791</v>
      </c>
      <c r="AO29593">
        <v>-8.548525690568864</v>
      </c>
      <c r="AP29593">
        <v>-11.261523668799891</v>
      </c>
      <c r="AQ29593">
        <v>-3.3101684092202381</v>
      </c>
      <c r="AR29593">
        <v>-8.5241508246258526</v>
      </c>
      <c r="AS29593">
        <v>-7.8298538433638427</v>
      </c>
      <c r="AT29593">
        <v>-6.2229339378022663</v>
      </c>
      <c r="AU29593">
        <v>2.7737800086920839</v>
      </c>
      <c r="AV29593">
        <v>-6.1468413804049433</v>
      </c>
      <c r="AW29593">
        <v>-2.1294273240690331E-2</v>
      </c>
    </row>
    <row r="29594" spans="1:49" x14ac:dyDescent="0.25">
      <c r="A29594" s="1">
        <v>44805</v>
      </c>
      <c r="B29594">
        <v>2012</v>
      </c>
      <c r="C29594">
        <v>710</v>
      </c>
      <c r="D29594">
        <v>-19.062999567156851</v>
      </c>
      <c r="E29594">
        <v>-11.09072666338642</v>
      </c>
      <c r="F29594">
        <v>-9.4433087746788722</v>
      </c>
      <c r="G29594">
        <v>-6.5468309445114503</v>
      </c>
      <c r="H29594">
        <v>-9.3717725898964552</v>
      </c>
      <c r="I29594">
        <v>-12.78502211676439</v>
      </c>
      <c r="J29594">
        <v>-13.15226157666779</v>
      </c>
      <c r="K29594">
        <v>-11.6792335782213</v>
      </c>
      <c r="L29594">
        <v>-20.38487378486866</v>
      </c>
      <c r="M29594">
        <v>-8.5098590790537827</v>
      </c>
      <c r="N29594">
        <v>-13.579475269932979</v>
      </c>
      <c r="O29594">
        <v>-7.8782689821183753</v>
      </c>
      <c r="P29594">
        <v>-5.5056852335529927</v>
      </c>
      <c r="Q29594">
        <v>-14.62481188438988</v>
      </c>
      <c r="R29594">
        <v>-4.3420027418286544</v>
      </c>
      <c r="S29594">
        <v>-3.734055449141116</v>
      </c>
      <c r="T29594">
        <v>-3.807332743228975</v>
      </c>
      <c r="U29594">
        <v>-6.1133987750808583</v>
      </c>
      <c r="V29594">
        <v>-7.2520874669946611</v>
      </c>
      <c r="W29594">
        <v>-14.5588158527564</v>
      </c>
      <c r="X29594">
        <v>-9.6830423712994556</v>
      </c>
      <c r="Y29594">
        <v>-13.23698263847278</v>
      </c>
      <c r="Z29594">
        <v>-10.930968973316221</v>
      </c>
      <c r="AA29594">
        <v>-16.24818536956839</v>
      </c>
      <c r="AB29594">
        <v>-11.98791307656143</v>
      </c>
      <c r="AC29594">
        <v>-20.984530808911089</v>
      </c>
      <c r="AD29594">
        <v>-12.60456571748488</v>
      </c>
      <c r="AE29594">
        <v>-21.734455186783588</v>
      </c>
      <c r="AF29594">
        <v>-14.81108051318304</v>
      </c>
      <c r="AG29594">
        <v>-11.48084808842361</v>
      </c>
      <c r="AH29594">
        <v>-9.5278785904113654</v>
      </c>
      <c r="AI29594">
        <v>-11.9364181255805</v>
      </c>
      <c r="AJ29594">
        <v>-20.657886303352981</v>
      </c>
      <c r="AK29594">
        <v>-9.4284459439337827</v>
      </c>
      <c r="AL29594">
        <v>-13.046495631455119</v>
      </c>
      <c r="AM29594">
        <v>-14.90412706706271</v>
      </c>
      <c r="AN29594">
        <v>-16.228579544227411</v>
      </c>
      <c r="AO29594">
        <v>-11.84847883147569</v>
      </c>
      <c r="AP29594">
        <v>-13.72995694106441</v>
      </c>
      <c r="AQ29594">
        <v>-14.533670823858049</v>
      </c>
      <c r="AR29594">
        <v>-11.613269108213609</v>
      </c>
      <c r="AS29594">
        <v>-11.901580788165109</v>
      </c>
      <c r="AT29594">
        <v>-11.510783930313959</v>
      </c>
      <c r="AU29594">
        <v>-14.979487592163521</v>
      </c>
      <c r="AV29594">
        <v>-12.323884062351111</v>
      </c>
      <c r="AW29594">
        <v>-3.1265508784839358E-2</v>
      </c>
    </row>
    <row r="29595" spans="1:49" x14ac:dyDescent="0.25">
      <c r="A29595" s="1">
        <v>44835</v>
      </c>
      <c r="B29595">
        <v>2012</v>
      </c>
      <c r="C29595">
        <v>710</v>
      </c>
      <c r="D29595">
        <v>-21.208509335928898</v>
      </c>
      <c r="E29595">
        <v>-0.88334405478390776</v>
      </c>
      <c r="F29595">
        <v>-0.27568878734478552</v>
      </c>
      <c r="G29595">
        <v>5.5878874725278749</v>
      </c>
      <c r="H29595">
        <v>-1.674657574569149</v>
      </c>
      <c r="I29595">
        <v>5.1933572262030658E-2</v>
      </c>
      <c r="J29595">
        <v>7.3540661754540224</v>
      </c>
      <c r="K29595">
        <v>0.22473136753420331</v>
      </c>
      <c r="L29595">
        <v>6.0538991869092174</v>
      </c>
      <c r="M29595">
        <v>-2.837437998779246</v>
      </c>
      <c r="N29595">
        <v>4.3446330148699808E-2</v>
      </c>
      <c r="O29595">
        <v>-4.5365723266099112</v>
      </c>
      <c r="P29595">
        <v>10.441698002664211</v>
      </c>
      <c r="Q29595">
        <v>5.0284569941109414</v>
      </c>
      <c r="R29595">
        <v>7.4652540196375794</v>
      </c>
      <c r="S29595">
        <v>10.686059005662949</v>
      </c>
      <c r="T29595">
        <v>-3.1100869976979468</v>
      </c>
      <c r="U29595">
        <v>-0.99240690670164833</v>
      </c>
      <c r="V29595">
        <v>19.616627860165931</v>
      </c>
      <c r="W29595">
        <v>4.0606131828598402</v>
      </c>
      <c r="X29595">
        <v>0.1930473107299768</v>
      </c>
      <c r="Y29595">
        <v>7.5559996187202216E-2</v>
      </c>
      <c r="Z29595">
        <v>7.8588974167630674</v>
      </c>
      <c r="AA29595">
        <v>8.022446993480802</v>
      </c>
      <c r="AB29595">
        <v>3.9593065252535138</v>
      </c>
      <c r="AC29595">
        <v>5.3134715771772978</v>
      </c>
      <c r="AD29595">
        <v>10.72810496800893</v>
      </c>
      <c r="AE29595">
        <v>8.4546088267358996</v>
      </c>
      <c r="AF29595">
        <v>0.82124953968079062</v>
      </c>
      <c r="AG29595">
        <v>1.309018299402021</v>
      </c>
      <c r="AH29595">
        <v>8.2063647581372745</v>
      </c>
      <c r="AI29595">
        <v>6.6708406117778951</v>
      </c>
      <c r="AJ29595">
        <v>1.262286670089052</v>
      </c>
      <c r="AK29595">
        <v>5.1393048199829261</v>
      </c>
      <c r="AL29595">
        <v>2.889244827555415</v>
      </c>
      <c r="AM29595">
        <v>6.651910072251388</v>
      </c>
      <c r="AN29595">
        <v>12.777681468221051</v>
      </c>
      <c r="AO29595">
        <v>6.2917981422825342</v>
      </c>
      <c r="AP29595">
        <v>-2.201431143032528</v>
      </c>
      <c r="AQ29595">
        <v>2.3008072601758518</v>
      </c>
      <c r="AR29595">
        <v>6.4113714843088587</v>
      </c>
      <c r="AS29595">
        <v>3.0603625154980829</v>
      </c>
      <c r="AT29595">
        <v>3.6219343698575819</v>
      </c>
      <c r="AU29595">
        <v>5.701245851267922</v>
      </c>
      <c r="AV29595">
        <v>4.9191888353085522</v>
      </c>
      <c r="AW29595">
        <v>-2.6159781635664129E-2</v>
      </c>
    </row>
    <row r="29596" spans="1:49" x14ac:dyDescent="0.25">
      <c r="A29596" s="1">
        <v>44866</v>
      </c>
      <c r="B29596">
        <v>2012</v>
      </c>
      <c r="C29596">
        <v>710</v>
      </c>
      <c r="D29596">
        <v>35.452327230626537</v>
      </c>
      <c r="E29596">
        <v>2.465304992518647</v>
      </c>
      <c r="F29596">
        <v>8.0951887550644752</v>
      </c>
      <c r="G29596">
        <v>-0.21659396583604271</v>
      </c>
      <c r="H29596">
        <v>13.64119140795226</v>
      </c>
      <c r="I29596">
        <v>11.809052028188759</v>
      </c>
      <c r="J29596">
        <v>15.935606654209391</v>
      </c>
      <c r="K29596">
        <v>22.913040606308812</v>
      </c>
      <c r="L29596">
        <v>16.48722393984028</v>
      </c>
      <c r="M29596">
        <v>14.53255869889469</v>
      </c>
      <c r="N29596">
        <v>9.0061392916456651</v>
      </c>
      <c r="O29596">
        <v>-0.6703559403727577</v>
      </c>
      <c r="P29596">
        <v>15.723419659855839</v>
      </c>
      <c r="Q29596">
        <v>6.0124772284846362</v>
      </c>
      <c r="R29596">
        <v>9.5615199632266279</v>
      </c>
      <c r="S29596">
        <v>8.9627720101709265</v>
      </c>
      <c r="T29596">
        <v>7.3232665932614793</v>
      </c>
      <c r="U29596">
        <v>23.791734911318049</v>
      </c>
      <c r="V29596">
        <v>25.9334917967015</v>
      </c>
      <c r="W29596">
        <v>16.8453477214549</v>
      </c>
      <c r="X29596">
        <v>10.816414969461171</v>
      </c>
      <c r="Y29596">
        <v>12.68657184818121</v>
      </c>
      <c r="Z29596">
        <v>20.9546172059075</v>
      </c>
      <c r="AA29596">
        <v>11.35439400882532</v>
      </c>
      <c r="AB29596">
        <v>14.10747817310771</v>
      </c>
      <c r="AC29596">
        <v>18.106752299737551</v>
      </c>
      <c r="AD29596">
        <v>11.22203342761861</v>
      </c>
      <c r="AE29596">
        <v>9.6554133270636555</v>
      </c>
      <c r="AF29596">
        <v>11.71840116164646</v>
      </c>
      <c r="AG29596">
        <v>14.26507081648198</v>
      </c>
      <c r="AH29596">
        <v>16.90596862990164</v>
      </c>
      <c r="AI29596">
        <v>12.53161248694683</v>
      </c>
      <c r="AJ29596">
        <v>17.829668847811611</v>
      </c>
      <c r="AK29596">
        <v>12.63860871482991</v>
      </c>
      <c r="AL29596">
        <v>20.59282093881583</v>
      </c>
      <c r="AM29596">
        <v>15.23861324029092</v>
      </c>
      <c r="AN29596">
        <v>21.934999739242269</v>
      </c>
      <c r="AO29596">
        <v>17.101171066650458</v>
      </c>
      <c r="AP29596">
        <v>8.425548186437549</v>
      </c>
      <c r="AQ29596">
        <v>15.252977594338081</v>
      </c>
      <c r="AR29596">
        <v>14.89502169167811</v>
      </c>
      <c r="AS29596">
        <v>13.801899987186969</v>
      </c>
      <c r="AT29596">
        <v>9.0161531554521446</v>
      </c>
      <c r="AU29596">
        <v>0.1967165620471612</v>
      </c>
      <c r="AV29596">
        <v>8.3149551834009738</v>
      </c>
      <c r="AW29596">
        <v>3.0348541182154909E-2</v>
      </c>
    </row>
    <row r="29597" spans="1:49" x14ac:dyDescent="0.25">
      <c r="A29597" s="1">
        <v>44896</v>
      </c>
      <c r="B29597">
        <v>2012</v>
      </c>
      <c r="C29597">
        <v>710</v>
      </c>
      <c r="D29597">
        <v>9.3158983320233535</v>
      </c>
      <c r="E29597">
        <v>2.4364338722285162</v>
      </c>
      <c r="F29597">
        <v>-3.2215584085000581</v>
      </c>
      <c r="G29597">
        <v>-0.54227555422475815</v>
      </c>
      <c r="H29597">
        <v>6.2782385947062647</v>
      </c>
      <c r="I29597">
        <v>4.2387101695177343</v>
      </c>
      <c r="J29597">
        <v>-0.48759623665711738</v>
      </c>
      <c r="K29597">
        <v>-1.631199242079362</v>
      </c>
      <c r="L29597">
        <v>0.29728274710565378</v>
      </c>
      <c r="M29597">
        <v>1.5006813133919159</v>
      </c>
      <c r="N29597">
        <v>0.47263994913839807</v>
      </c>
      <c r="O29597">
        <v>-8.7337438559969236</v>
      </c>
      <c r="P29597">
        <v>-6.1145873694575688</v>
      </c>
      <c r="Q29597">
        <v>10.19712407275293</v>
      </c>
      <c r="R29597">
        <v>15.326014219808661</v>
      </c>
      <c r="S29597">
        <v>-4.5080707358138401</v>
      </c>
      <c r="T29597">
        <v>-3.0819932096953999</v>
      </c>
      <c r="U29597">
        <v>7.3397333268388376</v>
      </c>
      <c r="V29597">
        <v>10.678136899575399</v>
      </c>
      <c r="W29597">
        <v>4.7860707208322806</v>
      </c>
      <c r="X29597">
        <v>1.6845786634891891</v>
      </c>
      <c r="Y29597">
        <v>2.7066198126413088</v>
      </c>
      <c r="Z29597">
        <v>2.7712438966248638</v>
      </c>
      <c r="AA29597">
        <v>3.2961540229897279</v>
      </c>
      <c r="AB29597">
        <v>1.9715092656939159</v>
      </c>
      <c r="AC29597">
        <v>-2.6000491948442122</v>
      </c>
      <c r="AD29597">
        <v>7.2934337004786132</v>
      </c>
      <c r="AE29597">
        <v>0.85386478834903468</v>
      </c>
      <c r="AF29597">
        <v>6.4421340140515593</v>
      </c>
      <c r="AG29597">
        <v>2.8062337365921231</v>
      </c>
      <c r="AH29597">
        <v>2.3792187418575139</v>
      </c>
      <c r="AI29597">
        <v>4.9251638377843188</v>
      </c>
      <c r="AJ29597">
        <v>1.283971479566248</v>
      </c>
      <c r="AK29597">
        <v>5.9651974662159768</v>
      </c>
      <c r="AL29597">
        <v>-0.23431302984193711</v>
      </c>
      <c r="AM29597">
        <v>9.576825677414579</v>
      </c>
      <c r="AN29597">
        <v>9.942146362204074</v>
      </c>
      <c r="AO29597">
        <v>2.4626032491615661</v>
      </c>
      <c r="AP29597">
        <v>3.466290497072877</v>
      </c>
      <c r="AQ29597">
        <v>0.37186156294928269</v>
      </c>
      <c r="AR29597">
        <v>2.3065292355979761</v>
      </c>
      <c r="AS29597">
        <v>2.0017472617834819</v>
      </c>
      <c r="AT29597">
        <v>-2.575940278647781</v>
      </c>
      <c r="AU29597">
        <v>-2.9399504338165849</v>
      </c>
      <c r="AV29597">
        <v>-3.6367518822070339</v>
      </c>
      <c r="AW29597">
        <v>2.7973971316186841E-2</v>
      </c>
    </row>
    <row r="29598" spans="1:49" x14ac:dyDescent="0.25">
      <c r="A29598" s="1">
        <v>44927</v>
      </c>
      <c r="B29598">
        <v>2012</v>
      </c>
      <c r="C29598">
        <v>710</v>
      </c>
      <c r="D29598">
        <v>14.3609007879566</v>
      </c>
      <c r="E29598">
        <v>-13.830916884687159</v>
      </c>
      <c r="F29598">
        <v>-1.2435407832906089</v>
      </c>
      <c r="G29598">
        <v>8.9151059370697894</v>
      </c>
      <c r="H29598">
        <v>5.6222295909616138</v>
      </c>
      <c r="I29598">
        <v>4.6978832621388467</v>
      </c>
      <c r="J29598">
        <v>3.4971267461406659</v>
      </c>
      <c r="K29598">
        <v>6.5766652461070718</v>
      </c>
      <c r="L29598">
        <v>7.3278441285286267</v>
      </c>
      <c r="M29598">
        <v>9.4257224150467103</v>
      </c>
      <c r="N29598">
        <v>12.446779411550301</v>
      </c>
      <c r="O29598">
        <v>3.8308378762398339</v>
      </c>
      <c r="P29598">
        <v>9.8566764888434086</v>
      </c>
      <c r="Q29598">
        <v>5.957296505949472</v>
      </c>
      <c r="R29598">
        <v>17.547284916664239</v>
      </c>
      <c r="S29598">
        <v>19.158118135363029</v>
      </c>
      <c r="T29598">
        <v>6.7498297912543137</v>
      </c>
      <c r="U29598">
        <v>-0.96257021149941391</v>
      </c>
      <c r="V29598">
        <v>-6.5671733000689514</v>
      </c>
      <c r="W29598">
        <v>9.8862700827873073</v>
      </c>
      <c r="X29598">
        <v>8.0276973691599807</v>
      </c>
      <c r="Y29598">
        <v>8.1294305892996466</v>
      </c>
      <c r="Z29598">
        <v>11.487696277675029</v>
      </c>
      <c r="AA29598">
        <v>15.17509624579605</v>
      </c>
      <c r="AB29598">
        <v>9.356982131525605</v>
      </c>
      <c r="AC29598">
        <v>14.42892170035492</v>
      </c>
      <c r="AD29598">
        <v>14.35888184745739</v>
      </c>
      <c r="AE29598">
        <v>-0.52325067338262476</v>
      </c>
      <c r="AF29598">
        <v>1.7635280928110839</v>
      </c>
      <c r="AG29598">
        <v>3.561562765629223</v>
      </c>
      <c r="AH29598">
        <v>15.322190243469549</v>
      </c>
      <c r="AI29598">
        <v>13.274548474802071</v>
      </c>
      <c r="AJ29598">
        <v>8.5375337824225461</v>
      </c>
      <c r="AK29598">
        <v>6.1654558222938638</v>
      </c>
      <c r="AL29598">
        <v>16.790238772097489</v>
      </c>
      <c r="AM29598">
        <v>3.482005000236255</v>
      </c>
      <c r="AN29598">
        <v>8.4581500316068148</v>
      </c>
      <c r="AO29598">
        <v>14.451087569473181</v>
      </c>
      <c r="AP29598">
        <v>19.270844501107138</v>
      </c>
      <c r="AQ29598">
        <v>12.706938699859901</v>
      </c>
      <c r="AR29598">
        <v>13.304342594434379</v>
      </c>
      <c r="AS29598">
        <v>8.4305884723960176</v>
      </c>
      <c r="AT29598">
        <v>11.066593438416779</v>
      </c>
      <c r="AU29598">
        <v>6.2114012352991521</v>
      </c>
      <c r="AV29598">
        <v>8.500975885652462</v>
      </c>
      <c r="AW29598">
        <v>2.106945617560552E-2</v>
      </c>
    </row>
    <row r="29599" spans="1:49" x14ac:dyDescent="0.25">
      <c r="A29599" s="1">
        <v>44958</v>
      </c>
      <c r="B29599">
        <v>2012</v>
      </c>
      <c r="C29599">
        <v>710</v>
      </c>
      <c r="D29599">
        <v>-14.28054410802347</v>
      </c>
      <c r="E29599">
        <v>-2.3911998213384629</v>
      </c>
      <c r="F29599">
        <v>-7.3610949582197378</v>
      </c>
      <c r="G29599">
        <v>-11.905679365750339</v>
      </c>
      <c r="H29599">
        <v>-11.904773999713161</v>
      </c>
      <c r="I29599">
        <v>-9.9997097433991762</v>
      </c>
      <c r="J29599">
        <v>-1.780599690601137</v>
      </c>
      <c r="K29599">
        <v>-10.78462909326017</v>
      </c>
      <c r="L29599">
        <v>-7.9494297290576004</v>
      </c>
      <c r="M29599">
        <v>-7.9477934240683172</v>
      </c>
      <c r="N29599">
        <v>-6.9054175826407382</v>
      </c>
      <c r="O29599">
        <v>-4.6285777967432162</v>
      </c>
      <c r="P29599">
        <v>-6.4992039116255507</v>
      </c>
      <c r="Q29599">
        <v>-18.83193041943548</v>
      </c>
      <c r="R29599">
        <v>-5.1698939855888026</v>
      </c>
      <c r="S29599">
        <v>-3.0954163282535641</v>
      </c>
      <c r="T29599">
        <v>-4.3625122711250857</v>
      </c>
      <c r="U29599">
        <v>2.318918680306381</v>
      </c>
      <c r="V29599">
        <v>2.6678336573708439</v>
      </c>
      <c r="W29599">
        <v>-5.9579931088003413</v>
      </c>
      <c r="X29599">
        <v>-6.2476918085146878</v>
      </c>
      <c r="Y29599">
        <v>-6.6763181873058519</v>
      </c>
      <c r="Z29599">
        <v>0.58698903873088959</v>
      </c>
      <c r="AA29599">
        <v>-1.099637767972961</v>
      </c>
      <c r="AB29599">
        <v>-0.81020983945546687</v>
      </c>
      <c r="AC29599">
        <v>-9.747076851219628</v>
      </c>
      <c r="AD29599">
        <v>5.836954607387268</v>
      </c>
      <c r="AE29599">
        <v>-3.038016495782736</v>
      </c>
      <c r="AF29599">
        <v>-5.8766513868770964</v>
      </c>
      <c r="AG29599">
        <v>-5.0135188072861663</v>
      </c>
      <c r="AH29599">
        <v>-2.3602695764953219</v>
      </c>
      <c r="AI29599">
        <v>-0.34041476270171289</v>
      </c>
      <c r="AJ29599">
        <v>-4.9903851893727484</v>
      </c>
      <c r="AK29599">
        <v>-3.4181584694165208</v>
      </c>
      <c r="AL29599">
        <v>-6.0117845278355952</v>
      </c>
      <c r="AM29599">
        <v>-0.3824228220095538</v>
      </c>
      <c r="AN29599">
        <v>-7.2143901957274048</v>
      </c>
      <c r="AO29599">
        <v>-4.7046413189205101</v>
      </c>
      <c r="AP29599">
        <v>7.176983255472047</v>
      </c>
      <c r="AQ29599">
        <v>-9.3324837777194691</v>
      </c>
      <c r="AR29599">
        <v>-3.050239214617334</v>
      </c>
      <c r="AS29599">
        <v>-2.6997750467392718</v>
      </c>
      <c r="AT29599">
        <v>-7.1460287306754244</v>
      </c>
      <c r="AU29599">
        <v>-7.2426969668131234</v>
      </c>
      <c r="AV29599">
        <v>-5.2677645184284643</v>
      </c>
      <c r="AW29599">
        <v>-2.597406187269469E-2</v>
      </c>
    </row>
    <row r="29600" spans="1:49" x14ac:dyDescent="0.25">
      <c r="A29600" s="1">
        <v>44986</v>
      </c>
      <c r="B29600">
        <v>2012</v>
      </c>
      <c r="C29600">
        <v>710</v>
      </c>
      <c r="D29600">
        <v>5.0966228451028162</v>
      </c>
      <c r="E29600">
        <v>-11.62667239965333</v>
      </c>
      <c r="F29600">
        <v>1.6517831374631251</v>
      </c>
      <c r="G29600">
        <v>0.23357156821657291</v>
      </c>
      <c r="H29600">
        <v>4.9316792382165797</v>
      </c>
      <c r="I29600">
        <v>1.5326880132541909</v>
      </c>
      <c r="J29600">
        <v>2.7157145165931822</v>
      </c>
      <c r="K29600">
        <v>3.9690846948200691</v>
      </c>
      <c r="L29600">
        <v>3.1760597208757351</v>
      </c>
      <c r="M29600">
        <v>5.528844782594744</v>
      </c>
      <c r="N29600">
        <v>0.39467191949138503</v>
      </c>
      <c r="O29600">
        <v>-0.45034643450364559</v>
      </c>
      <c r="P29600">
        <v>4.6409470316457258</v>
      </c>
      <c r="Q29600">
        <v>0.2430302147945485</v>
      </c>
      <c r="R29600">
        <v>-6.7308089678505763</v>
      </c>
      <c r="S29600">
        <v>3.547942230908419</v>
      </c>
      <c r="T29600">
        <v>2.840726128651561</v>
      </c>
      <c r="U29600">
        <v>-5.6114854411556951</v>
      </c>
      <c r="V29600">
        <v>-6.1150361432353417</v>
      </c>
      <c r="W29600">
        <v>3.9425897795711822</v>
      </c>
      <c r="X29600">
        <v>5.0947281524741594</v>
      </c>
      <c r="Y29600">
        <v>4.6600749462550004</v>
      </c>
      <c r="Z29600">
        <v>-9.2252793875189916</v>
      </c>
      <c r="AA29600">
        <v>6.0708640179553797</v>
      </c>
      <c r="AB29600">
        <v>0.68339353228994426</v>
      </c>
      <c r="AC29600">
        <v>5.4171892422036683</v>
      </c>
      <c r="AD29600">
        <v>-5.0134400513216493</v>
      </c>
      <c r="AE29600">
        <v>-4.2244127771251634</v>
      </c>
      <c r="AF29600">
        <v>7.1981041233262877</v>
      </c>
      <c r="AG29600">
        <v>0.98690051973955306</v>
      </c>
      <c r="AH29600">
        <v>1.3036146541024249</v>
      </c>
      <c r="AI29600">
        <v>1.7802681730965331</v>
      </c>
      <c r="AJ29600">
        <v>-0.39951347097703088</v>
      </c>
      <c r="AK29600">
        <v>2.9120083163656441</v>
      </c>
      <c r="AL29600">
        <v>5.556483348727137</v>
      </c>
      <c r="AM29600">
        <v>8.7940656663857197</v>
      </c>
      <c r="AN29600">
        <v>-2.3570501757323892</v>
      </c>
      <c r="AO29600">
        <v>4.5078510714644082</v>
      </c>
      <c r="AP29600">
        <v>3.351139328860175</v>
      </c>
      <c r="AQ29600">
        <v>-0.14323453068371131</v>
      </c>
      <c r="AR29600">
        <v>3.6785137274985891</v>
      </c>
      <c r="AS29600">
        <v>-0.15435242971479909</v>
      </c>
      <c r="AT29600">
        <v>0.63130800708557366</v>
      </c>
      <c r="AU29600">
        <v>1.7329005150107819</v>
      </c>
      <c r="AV29600">
        <v>4.058393319282616</v>
      </c>
      <c r="AW29600">
        <v>9.0592205391406555E-3</v>
      </c>
    </row>
    <row r="29601" spans="1:49" x14ac:dyDescent="0.25">
      <c r="A29601" s="1">
        <v>45017</v>
      </c>
      <c r="B29601">
        <v>2012</v>
      </c>
      <c r="C29601">
        <v>710</v>
      </c>
      <c r="D29601">
        <v>-8.9360661465863522</v>
      </c>
      <c r="E29601">
        <v>7.3390146741862727</v>
      </c>
      <c r="F29601">
        <v>3.171468444490277</v>
      </c>
      <c r="G29601">
        <v>2.397800582677911</v>
      </c>
      <c r="H29601">
        <v>-4.3019072595564714</v>
      </c>
      <c r="I29601">
        <v>-2.2670690848878738</v>
      </c>
      <c r="J29601">
        <v>6.5130302032406107</v>
      </c>
      <c r="K29601">
        <v>8.765866118638499E-2</v>
      </c>
      <c r="L29601">
        <v>0.2205815949468892</v>
      </c>
      <c r="M29601">
        <v>-1.659464484384976</v>
      </c>
      <c r="N29601">
        <v>-2.8781529009178408</v>
      </c>
      <c r="O29601">
        <v>-2.9853321339152861</v>
      </c>
      <c r="P29601">
        <v>-0.72224571969821127</v>
      </c>
      <c r="Q29601">
        <v>4.4016889940532877</v>
      </c>
      <c r="R29601">
        <v>2.8144732836290269</v>
      </c>
      <c r="S29601">
        <v>1.58021410613598</v>
      </c>
      <c r="T29601">
        <v>2.9991244463239308</v>
      </c>
      <c r="U29601">
        <v>3.940887841716334</v>
      </c>
      <c r="V29601">
        <v>-6.0340455016455579</v>
      </c>
      <c r="W29601">
        <v>-0.41033780355705929</v>
      </c>
      <c r="X29601">
        <v>5.6065480831229531</v>
      </c>
      <c r="Y29601">
        <v>-0.6204166608706263</v>
      </c>
      <c r="Z29601">
        <v>4.4851772409610691</v>
      </c>
      <c r="AA29601">
        <v>1.960793000223426</v>
      </c>
      <c r="AB29601">
        <v>3.458922431167522</v>
      </c>
      <c r="AC29601">
        <v>-1.9047475794682129</v>
      </c>
      <c r="AD29601">
        <v>2.6318343450766339</v>
      </c>
      <c r="AE29601">
        <v>0.61423645224829571</v>
      </c>
      <c r="AF29601">
        <v>3.5239260526030551</v>
      </c>
      <c r="AG29601">
        <v>-0.50182406892402831</v>
      </c>
      <c r="AH29601">
        <v>3.7676623000702851</v>
      </c>
      <c r="AI29601">
        <v>2.0697203608324828</v>
      </c>
      <c r="AJ29601">
        <v>1.8329180207308891</v>
      </c>
      <c r="AK29601">
        <v>0.37361974525365049</v>
      </c>
      <c r="AL29601">
        <v>-2.195923103365327</v>
      </c>
      <c r="AM29601">
        <v>3.0581446162178731</v>
      </c>
      <c r="AN29601">
        <v>12.42435789116414</v>
      </c>
      <c r="AO29601">
        <v>2.4970370438935019</v>
      </c>
      <c r="AP29601">
        <v>7.6489779073085851</v>
      </c>
      <c r="AQ29601">
        <v>-0.7829583639657467</v>
      </c>
      <c r="AR29601">
        <v>3.7686829632014969</v>
      </c>
      <c r="AS29601">
        <v>4.2968236132260529</v>
      </c>
      <c r="AT29601">
        <v>2.0372063951662689</v>
      </c>
      <c r="AU29601">
        <v>-2.8308787912730389</v>
      </c>
      <c r="AV29601">
        <v>0.27644447875709849</v>
      </c>
      <c r="AW29601">
        <v>-6.2192378800677304E-3</v>
      </c>
    </row>
    <row r="29602" spans="1:49" x14ac:dyDescent="0.25">
      <c r="A29602" s="1">
        <v>45047</v>
      </c>
      <c r="B29602">
        <v>2012</v>
      </c>
      <c r="C29602">
        <v>710</v>
      </c>
      <c r="D29602">
        <v>-12.08443241436486</v>
      </c>
      <c r="E29602">
        <v>-3.9801396870128292</v>
      </c>
      <c r="F29602">
        <v>-0.2426102652198559</v>
      </c>
      <c r="G29602">
        <v>-2.4785431300206828</v>
      </c>
      <c r="H29602">
        <v>-6.0501746066420896</v>
      </c>
      <c r="I29602">
        <v>-8.3358346368423994</v>
      </c>
      <c r="J29602">
        <v>-4.6409893873998627</v>
      </c>
      <c r="K29602">
        <v>-16.694579979659061</v>
      </c>
      <c r="L29602">
        <v>-7.2087073018898824</v>
      </c>
      <c r="M29602">
        <v>-9.4505610549899028</v>
      </c>
      <c r="N29602">
        <v>-4.9545076017953331</v>
      </c>
      <c r="O29602">
        <v>-2.7404957696163912</v>
      </c>
      <c r="P29602">
        <v>-7.4446505325545314</v>
      </c>
      <c r="Q29602">
        <v>-9.3573767965532397</v>
      </c>
      <c r="R29602">
        <v>0.63720281377406263</v>
      </c>
      <c r="S29602">
        <v>-5.5538522021465697</v>
      </c>
      <c r="T29602">
        <v>-7.3762458872217334</v>
      </c>
      <c r="U29602">
        <v>-3.4333464599408452</v>
      </c>
      <c r="V29602">
        <v>-4.6405967929159084</v>
      </c>
      <c r="W29602">
        <v>-11.188353863781931</v>
      </c>
      <c r="X29602">
        <v>-7.4632134834336954</v>
      </c>
      <c r="Y29602">
        <v>-1.3048584853441629</v>
      </c>
      <c r="Z29602">
        <v>-10.609330907065781</v>
      </c>
      <c r="AA29602">
        <v>-7.1584180206274004</v>
      </c>
      <c r="AB29602">
        <v>-11.24271600060354</v>
      </c>
      <c r="AC29602">
        <v>1.5511870339631311</v>
      </c>
      <c r="AD29602">
        <v>5.3258769145881901</v>
      </c>
      <c r="AE29602">
        <v>-10.35908430100816</v>
      </c>
      <c r="AF29602">
        <v>-12.34083463407535</v>
      </c>
      <c r="AG29602">
        <v>-11.42159842153473</v>
      </c>
      <c r="AH29602">
        <v>-9.4101963651409548</v>
      </c>
      <c r="AI29602">
        <v>-8.6209212946506515</v>
      </c>
      <c r="AJ29602">
        <v>-4.2006899293661526</v>
      </c>
      <c r="AK29602">
        <v>-13.16914572660496</v>
      </c>
      <c r="AL29602">
        <v>-2.2870392940537498</v>
      </c>
      <c r="AM29602">
        <v>-7.1505531198577827</v>
      </c>
      <c r="AN29602">
        <v>-6.9637409142692119</v>
      </c>
      <c r="AO29602">
        <v>-8.0278949515097509</v>
      </c>
      <c r="AP29602">
        <v>-16.656422317246658</v>
      </c>
      <c r="AQ29602">
        <v>-7.7621162917645208</v>
      </c>
      <c r="AR29602">
        <v>-10.06026505271333</v>
      </c>
      <c r="AS29602">
        <v>-9.5089254795178153</v>
      </c>
      <c r="AT29602">
        <v>-8.3909921824596108</v>
      </c>
      <c r="AU29602">
        <v>-6.8990715375432554</v>
      </c>
      <c r="AV29602">
        <v>-2.488773577895365</v>
      </c>
      <c r="AW29602">
        <v>-2.7213616278574441E-2</v>
      </c>
    </row>
    <row r="29603" spans="1:49" x14ac:dyDescent="0.25">
      <c r="A29603" s="1">
        <v>45078</v>
      </c>
      <c r="B29603">
        <v>2012</v>
      </c>
      <c r="C29603">
        <v>710</v>
      </c>
      <c r="D29603">
        <v>2.4416470374521548</v>
      </c>
      <c r="E29603">
        <v>-6.9059411087236677</v>
      </c>
      <c r="F29603">
        <v>2.2381305174761672</v>
      </c>
      <c r="G29603">
        <v>13.326629053210359</v>
      </c>
      <c r="H29603">
        <v>-4.3958699494408782</v>
      </c>
      <c r="I29603">
        <v>-4.2962840323934497</v>
      </c>
      <c r="J29603">
        <v>0.3480794174891777</v>
      </c>
      <c r="K29603">
        <v>6.9481297938642106</v>
      </c>
      <c r="L29603">
        <v>-0.49209323345815742</v>
      </c>
      <c r="M29603">
        <v>-0.74536887974394617</v>
      </c>
      <c r="N29603">
        <v>5.5956078048627012</v>
      </c>
      <c r="O29603">
        <v>-3.1905849217796161</v>
      </c>
      <c r="P29603">
        <v>8.4863277429540815</v>
      </c>
      <c r="Q29603">
        <v>11.35571818076013</v>
      </c>
      <c r="R29603">
        <v>23.040327596846581</v>
      </c>
      <c r="S29603">
        <v>3.201845922065738</v>
      </c>
      <c r="T29603">
        <v>-4.2513136178435218</v>
      </c>
      <c r="U29603">
        <v>-3.0393656893041192</v>
      </c>
      <c r="V29603">
        <v>-6.6460973939700736</v>
      </c>
      <c r="W29603">
        <v>-0.5067502376642774</v>
      </c>
      <c r="X29603">
        <v>0.13763099132984011</v>
      </c>
      <c r="Y29603">
        <v>1.612651310415081</v>
      </c>
      <c r="Z29603">
        <v>6.451581675926743</v>
      </c>
      <c r="AA29603">
        <v>3.2791770549388528</v>
      </c>
      <c r="AB29603">
        <v>1.2133803345720779</v>
      </c>
      <c r="AC29603">
        <v>-1.77692764446884</v>
      </c>
      <c r="AD29603">
        <v>7.4048794552570518</v>
      </c>
      <c r="AE29603">
        <v>3.9036736017676881</v>
      </c>
      <c r="AF29603">
        <v>2.7159285073989681</v>
      </c>
      <c r="AG29603">
        <v>-1.7839564796254701</v>
      </c>
      <c r="AH29603">
        <v>8.4828824919451762</v>
      </c>
      <c r="AI29603">
        <v>6.3329161445349946</v>
      </c>
      <c r="AJ29603">
        <v>5.455687286150912</v>
      </c>
      <c r="AK29603">
        <v>1.3908926931795129</v>
      </c>
      <c r="AL29603">
        <v>2.1607661614510438</v>
      </c>
      <c r="AM29603">
        <v>-0.54702880084740446</v>
      </c>
      <c r="AN29603">
        <v>11.51073802844895</v>
      </c>
      <c r="AO29603">
        <v>2.8079592592622049</v>
      </c>
      <c r="AP29603">
        <v>3.3726574913026002</v>
      </c>
      <c r="AQ29603">
        <v>2.6052256226017918</v>
      </c>
      <c r="AR29603">
        <v>4.1197763230235829</v>
      </c>
      <c r="AS29603">
        <v>1.360809538011831</v>
      </c>
      <c r="AT29603">
        <v>4.0699557453157684</v>
      </c>
      <c r="AU29603">
        <v>-0.45661462880165482</v>
      </c>
      <c r="AV29603">
        <v>4.1164417454312874</v>
      </c>
      <c r="AW29603">
        <v>-1.9652006896368261E-2</v>
      </c>
    </row>
    <row r="29604" spans="1:49" x14ac:dyDescent="0.25">
      <c r="A29604" s="1">
        <v>45108</v>
      </c>
      <c r="B29604">
        <v>2012</v>
      </c>
      <c r="C29604">
        <v>710</v>
      </c>
      <c r="D29604">
        <v>13.605814997696459</v>
      </c>
      <c r="E29604">
        <v>8.987270687962301</v>
      </c>
      <c r="F29604">
        <v>4.2034182280572994</v>
      </c>
      <c r="G29604">
        <v>6.1151137011473233</v>
      </c>
      <c r="H29604">
        <v>9.3123078344883545</v>
      </c>
      <c r="I29604">
        <v>11.03260312980543</v>
      </c>
      <c r="J29604">
        <v>11.68093653280871</v>
      </c>
      <c r="K29604">
        <v>13.980444492564439</v>
      </c>
      <c r="L29604">
        <v>4.4829955055477164</v>
      </c>
      <c r="M29604">
        <v>10.609270732097899</v>
      </c>
      <c r="N29604">
        <v>7.1536479231229864</v>
      </c>
      <c r="O29604">
        <v>10.302036042123699</v>
      </c>
      <c r="P29604">
        <v>12.925042721108371</v>
      </c>
      <c r="Q29604">
        <v>13.92378134749239</v>
      </c>
      <c r="R29604">
        <v>3.5208597711057221</v>
      </c>
      <c r="S29604">
        <v>5.8512415343473734</v>
      </c>
      <c r="T29604">
        <v>1.9617946669288731</v>
      </c>
      <c r="U29604">
        <v>-0.57267144774217904</v>
      </c>
      <c r="V29604">
        <v>20.691991617569141</v>
      </c>
      <c r="W29604">
        <v>3.574510921226604</v>
      </c>
      <c r="X29604">
        <v>4.7889904442163234</v>
      </c>
      <c r="Y29604">
        <v>4.2022899413186376</v>
      </c>
      <c r="Z29604">
        <v>6.5773826649833111</v>
      </c>
      <c r="AA29604">
        <v>8.4665700912684105</v>
      </c>
      <c r="AB29604">
        <v>2.7018046795502348</v>
      </c>
      <c r="AC29604">
        <v>7.7367306048154338</v>
      </c>
      <c r="AD29604">
        <v>6.8805046314223128</v>
      </c>
      <c r="AE29604">
        <v>10.017797721795541</v>
      </c>
      <c r="AF29604">
        <v>1.001703103504137</v>
      </c>
      <c r="AG29604">
        <v>1.177308706903113</v>
      </c>
      <c r="AH29604">
        <v>7.5999097911064961</v>
      </c>
      <c r="AI29604">
        <v>3.3389434443145132</v>
      </c>
      <c r="AJ29604">
        <v>10.801378039661589</v>
      </c>
      <c r="AK29604">
        <v>8.8845409458241384</v>
      </c>
      <c r="AL29604">
        <v>3.9328224077989749</v>
      </c>
      <c r="AM29604">
        <v>1.9631388142183019</v>
      </c>
      <c r="AN29604">
        <v>10.04126479464489</v>
      </c>
      <c r="AO29604">
        <v>4.2518562042660024</v>
      </c>
      <c r="AP29604">
        <v>8.8307567067813508</v>
      </c>
      <c r="AQ29604">
        <v>5.1937208079349428</v>
      </c>
      <c r="AR29604">
        <v>3.3717123805301119</v>
      </c>
      <c r="AS29604">
        <v>4.6282770325421829</v>
      </c>
      <c r="AT29604">
        <v>4.4933608133160163</v>
      </c>
      <c r="AU29604">
        <v>9.3328397094514024</v>
      </c>
      <c r="AV29604">
        <v>4.6307115198474857</v>
      </c>
      <c r="AW29604">
        <v>1.5564724532411089E-2</v>
      </c>
    </row>
    <row r="29605" spans="1:49" x14ac:dyDescent="0.25">
      <c r="A29605" s="1">
        <v>45139</v>
      </c>
      <c r="B29605">
        <v>2012</v>
      </c>
      <c r="C29605">
        <v>710</v>
      </c>
      <c r="D29605">
        <v>-10.52227555803327</v>
      </c>
      <c r="E29605">
        <v>-11.660064316022989</v>
      </c>
      <c r="F29605">
        <v>-3.8712349572899258</v>
      </c>
      <c r="G29605">
        <v>-10.15230093398989</v>
      </c>
      <c r="H29605">
        <v>-4.7204614532692428</v>
      </c>
      <c r="I29605">
        <v>-5.1021588456472529</v>
      </c>
      <c r="J29605">
        <v>9.5004214391509976</v>
      </c>
      <c r="K29605">
        <v>-14.145104420180751</v>
      </c>
      <c r="L29605">
        <v>-11.15045228393382</v>
      </c>
      <c r="M29605">
        <v>-10.37507062094679</v>
      </c>
      <c r="N29605">
        <v>-11.316413214904751</v>
      </c>
      <c r="O29605">
        <v>-9.4843561213308938</v>
      </c>
      <c r="P29605">
        <v>-8.9138238906277927</v>
      </c>
      <c r="Q29605">
        <v>-16.7059825283986</v>
      </c>
      <c r="R29605">
        <v>-2.06035676514098</v>
      </c>
      <c r="S29605">
        <v>-6.458003438596549</v>
      </c>
      <c r="T29605">
        <v>-3.506062706630253</v>
      </c>
      <c r="U29605">
        <v>8.6894708693808766</v>
      </c>
      <c r="V29605">
        <v>5.4626203812340624</v>
      </c>
      <c r="W29605">
        <v>-11.23130371758198</v>
      </c>
      <c r="X29605">
        <v>-5.5280358531242468</v>
      </c>
      <c r="Y29605">
        <v>-4.4289390074592099</v>
      </c>
      <c r="Z29605">
        <v>-5.6667323962763083</v>
      </c>
      <c r="AA29605">
        <v>-5.7628900124929601</v>
      </c>
      <c r="AB29605">
        <v>-8.8356432585723006</v>
      </c>
      <c r="AC29605">
        <v>-9.5255340316767967</v>
      </c>
      <c r="AD29605">
        <v>-4.6383123513478282</v>
      </c>
      <c r="AE29605">
        <v>-3.9693340238721402</v>
      </c>
      <c r="AF29605">
        <v>-4.1476524330386964</v>
      </c>
      <c r="AG29605">
        <v>-2.9297539166604829</v>
      </c>
      <c r="AH29605">
        <v>-5.8762703612504907</v>
      </c>
      <c r="AI29605">
        <v>-4.9590441075719642</v>
      </c>
      <c r="AJ29605">
        <v>-3.0747139258242679</v>
      </c>
      <c r="AK29605">
        <v>-5.1311655019466107</v>
      </c>
      <c r="AL29605">
        <v>-10.44860367531583</v>
      </c>
      <c r="AM29605">
        <v>2.519083159997471</v>
      </c>
      <c r="AN29605">
        <v>-11.15694798946396</v>
      </c>
      <c r="AO29605">
        <v>-6.8100487464257009</v>
      </c>
      <c r="AP29605">
        <v>-6.4965090682373994</v>
      </c>
      <c r="AQ29605">
        <v>-6.2922650118117263</v>
      </c>
      <c r="AR29605">
        <v>-5.8639595081791063</v>
      </c>
      <c r="AS29605">
        <v>-5.9932121597711108</v>
      </c>
      <c r="AT29605">
        <v>-6.1056151242674499</v>
      </c>
      <c r="AU29605">
        <v>-4.5481938311368264</v>
      </c>
      <c r="AV29605">
        <v>-3.7083354577010401</v>
      </c>
      <c r="AW29605">
        <v>-1.5955027045159172E-2</v>
      </c>
    </row>
    <row r="29606" spans="1:49" x14ac:dyDescent="0.25">
      <c r="A29606" s="1">
        <v>45170</v>
      </c>
      <c r="B29606">
        <v>2012</v>
      </c>
      <c r="C29606">
        <v>710</v>
      </c>
      <c r="D29606">
        <v>-5.6730358468003228</v>
      </c>
      <c r="E29606">
        <v>6.2234413536896414</v>
      </c>
      <c r="F29606">
        <v>0.72673358118691134</v>
      </c>
      <c r="G29606">
        <v>-0.74644606277733949</v>
      </c>
      <c r="H29606">
        <v>-10.025448031943959</v>
      </c>
      <c r="I29606">
        <v>-2.7311275339366059</v>
      </c>
      <c r="J29606">
        <v>4.6118030388519138</v>
      </c>
      <c r="K29606">
        <v>-4.20884684015207</v>
      </c>
      <c r="L29606">
        <v>1.885676137140369</v>
      </c>
      <c r="M29606">
        <v>-1.3753873956139699</v>
      </c>
      <c r="N29606">
        <v>-6.8205648814026132</v>
      </c>
      <c r="O29606">
        <v>-1.716696226451808</v>
      </c>
      <c r="P29606">
        <v>-8.4610963124213576</v>
      </c>
      <c r="Q29606">
        <v>3.9634097641200849</v>
      </c>
      <c r="R29606">
        <v>-16.910964096185982</v>
      </c>
      <c r="S29606">
        <v>-7.3537074742786368</v>
      </c>
      <c r="T29606">
        <v>-5.5716327418433913</v>
      </c>
      <c r="U29606">
        <v>4.7251138939639947</v>
      </c>
      <c r="V29606">
        <v>2.4290740023152462</v>
      </c>
      <c r="W29606">
        <v>-2.6090301000151861</v>
      </c>
      <c r="X29606">
        <v>-6.2126272331338601</v>
      </c>
      <c r="Y29606">
        <v>-2.953082920342665</v>
      </c>
      <c r="Z29606">
        <v>-2.3454559628767968</v>
      </c>
      <c r="AA29606">
        <v>-11.29892558472967</v>
      </c>
      <c r="AB29606">
        <v>-1.112945763895701</v>
      </c>
      <c r="AC29606">
        <v>-6.0248591474980406</v>
      </c>
      <c r="AD29606">
        <v>-11.31602195776154</v>
      </c>
      <c r="AE29606">
        <v>3.9098120974881749</v>
      </c>
      <c r="AF29606">
        <v>-7.3129626731759494</v>
      </c>
      <c r="AG29606">
        <v>-5.5593589225450986</v>
      </c>
      <c r="AH29606">
        <v>-4.9555427030469454</v>
      </c>
      <c r="AI29606">
        <v>-3.9398566942524078</v>
      </c>
      <c r="AJ29606">
        <v>2.6064180889432631</v>
      </c>
      <c r="AK29606">
        <v>-5.2210368608684661</v>
      </c>
      <c r="AL29606">
        <v>-8.9144633205157859</v>
      </c>
      <c r="AM29606">
        <v>-3.8414404326937102</v>
      </c>
      <c r="AN29606">
        <v>-11.992660620173741</v>
      </c>
      <c r="AO29606">
        <v>-6.8682226761622616</v>
      </c>
      <c r="AP29606">
        <v>-2.6828573112417149</v>
      </c>
      <c r="AQ29606">
        <v>-3.8332589466533169</v>
      </c>
      <c r="AR29606">
        <v>-6.2355261757107927</v>
      </c>
      <c r="AS29606">
        <v>-1.8267368757943769</v>
      </c>
      <c r="AT29606">
        <v>-3.886183401882271</v>
      </c>
      <c r="AU29606">
        <v>-1.179967776343704</v>
      </c>
      <c r="AV29606">
        <v>-5.658884883198656</v>
      </c>
      <c r="AW29606">
        <v>-5.3258692634197144E-3</v>
      </c>
    </row>
    <row r="29607" spans="1:49" x14ac:dyDescent="0.25">
      <c r="A29607" s="1">
        <v>45200</v>
      </c>
      <c r="B29607">
        <v>2012</v>
      </c>
      <c r="C29607">
        <v>710</v>
      </c>
      <c r="D29607">
        <v>-4.3745556551103348</v>
      </c>
      <c r="E29607">
        <v>13.48045094049124</v>
      </c>
      <c r="F29607">
        <v>-3.6377716005672971</v>
      </c>
      <c r="G29607">
        <v>-4.4101139683692674</v>
      </c>
      <c r="H29607">
        <v>-3.8726727379017278</v>
      </c>
      <c r="I29607">
        <v>-0.79672391974007217</v>
      </c>
      <c r="J29607">
        <v>-7.7858159429761926</v>
      </c>
      <c r="K29607">
        <v>-2.4092507075163638</v>
      </c>
      <c r="L29607">
        <v>-6.3998793606502291</v>
      </c>
      <c r="M29607">
        <v>-5.3141087826814708</v>
      </c>
      <c r="N29607">
        <v>-9.7441327560732418</v>
      </c>
      <c r="O29607">
        <v>-6.6396370602085044</v>
      </c>
      <c r="P29607">
        <v>-4.635822856696203</v>
      </c>
      <c r="Q29607">
        <v>-6.0490252170170784</v>
      </c>
      <c r="R29607">
        <v>-9.567184634043457</v>
      </c>
      <c r="S29607">
        <v>-6.8305465408845638</v>
      </c>
      <c r="T29607">
        <v>-8.4091861850631329</v>
      </c>
      <c r="U29607">
        <v>3.983636626661347</v>
      </c>
      <c r="V29607">
        <v>-13.65863173217158</v>
      </c>
      <c r="W29607">
        <v>-6.4948785473156301</v>
      </c>
      <c r="X29607">
        <v>-5.2849847439575104</v>
      </c>
      <c r="Y29607">
        <v>-5.1855433379181743</v>
      </c>
      <c r="Z29607">
        <v>-1.58474699858312</v>
      </c>
      <c r="AA29607">
        <v>-7.0595192783190486</v>
      </c>
      <c r="AB29607">
        <v>-6.6402590757145266</v>
      </c>
      <c r="AC29607">
        <v>-7.6625527782174903</v>
      </c>
      <c r="AD29607">
        <v>0.21744316299738831</v>
      </c>
      <c r="AE29607">
        <v>-5.7475706657278094</v>
      </c>
      <c r="AF29607">
        <v>-7.0791000927994396E-2</v>
      </c>
      <c r="AG29607">
        <v>-4.0223257972364594</v>
      </c>
      <c r="AH29607">
        <v>-1.920766964282117</v>
      </c>
      <c r="AI29607">
        <v>-4.6193335136474278</v>
      </c>
      <c r="AJ29607">
        <v>-0.93296245475775752</v>
      </c>
      <c r="AK29607">
        <v>-4.1695214517074142</v>
      </c>
      <c r="AL29607">
        <v>-1.89373358360555</v>
      </c>
      <c r="AM29607">
        <v>-0.34558022811582711</v>
      </c>
      <c r="AN29607">
        <v>15.613647023842249</v>
      </c>
      <c r="AO29607">
        <v>-5.1315574345567994</v>
      </c>
      <c r="AP29607">
        <v>0.20891004179299791</v>
      </c>
      <c r="AQ29607">
        <v>-5.8289445874197039</v>
      </c>
      <c r="AR29607">
        <v>-4.4742260291473546</v>
      </c>
      <c r="AS29607">
        <v>-4.8482337215605469</v>
      </c>
      <c r="AT29607">
        <v>-6.2541082743575513</v>
      </c>
      <c r="AU29607">
        <v>-13.26917560635821</v>
      </c>
      <c r="AV29607">
        <v>-2.9895057028691112</v>
      </c>
      <c r="AW29607">
        <v>-2.436794404228948E-3</v>
      </c>
    </row>
    <row r="29608" spans="1:49" x14ac:dyDescent="0.25">
      <c r="A29608" s="1">
        <v>45231</v>
      </c>
      <c r="B29608">
        <v>2012</v>
      </c>
      <c r="C29608">
        <v>710</v>
      </c>
      <c r="D29608">
        <v>7.4148374177313237</v>
      </c>
      <c r="E29608">
        <v>17.544557548069921</v>
      </c>
      <c r="F29608">
        <v>8.967937273413451</v>
      </c>
      <c r="G29608">
        <v>16.728105215243989</v>
      </c>
      <c r="H29608">
        <v>3.4545686463927749</v>
      </c>
      <c r="I29608">
        <v>5.170499593993183</v>
      </c>
      <c r="J29608">
        <v>11.009053605022601</v>
      </c>
      <c r="K29608">
        <v>9.9720932801299789</v>
      </c>
      <c r="L29608">
        <v>10.46235217144485</v>
      </c>
      <c r="M29608">
        <v>4.3288394798402852</v>
      </c>
      <c r="N29608">
        <v>13.1592456396268</v>
      </c>
      <c r="O29608">
        <v>8.0596640035298641</v>
      </c>
      <c r="P29608">
        <v>5.389740957081357</v>
      </c>
      <c r="Q29608">
        <v>10.33558524387519</v>
      </c>
      <c r="R29608">
        <v>45.56030913394877</v>
      </c>
      <c r="S29608">
        <v>18.08547803399232</v>
      </c>
      <c r="T29608">
        <v>10.48120361347293</v>
      </c>
      <c r="U29608">
        <v>25.169609089969128</v>
      </c>
      <c r="V29608">
        <v>10.10747807978813</v>
      </c>
      <c r="W29608">
        <v>17.27384421505873</v>
      </c>
      <c r="X29608">
        <v>11.52473244472683</v>
      </c>
      <c r="Y29608">
        <v>10.85072236092517</v>
      </c>
      <c r="Z29608">
        <v>11.347055826501441</v>
      </c>
      <c r="AA29608">
        <v>8.7676875439839606</v>
      </c>
      <c r="AB29608">
        <v>17.545767321023579</v>
      </c>
      <c r="AC29608">
        <v>18.732322014252031</v>
      </c>
      <c r="AD29608">
        <v>13.581210107641949</v>
      </c>
      <c r="AE29608">
        <v>6.6065144675531604</v>
      </c>
      <c r="AF29608">
        <v>11.58375815846737</v>
      </c>
      <c r="AG29608">
        <v>10.912314567395789</v>
      </c>
      <c r="AH29608">
        <v>13.32526217812258</v>
      </c>
      <c r="AI29608">
        <v>17.482416569613161</v>
      </c>
      <c r="AJ29608">
        <v>8.6910780266158163</v>
      </c>
      <c r="AK29608">
        <v>9.6003697507228036</v>
      </c>
      <c r="AL29608">
        <v>15.81272800546081</v>
      </c>
      <c r="AM29608">
        <v>10.079011737310029</v>
      </c>
      <c r="AN29608">
        <v>11.960607390485769</v>
      </c>
      <c r="AO29608">
        <v>15.72160265968567</v>
      </c>
      <c r="AP29608">
        <v>6.1289660147263234</v>
      </c>
      <c r="AQ29608">
        <v>12.185602505231749</v>
      </c>
      <c r="AR29608">
        <v>11.891927365200861</v>
      </c>
      <c r="AS29608">
        <v>8.9307412983928192</v>
      </c>
      <c r="AT29608">
        <v>12.801870545262579</v>
      </c>
      <c r="AU29608">
        <v>18.744482199206299</v>
      </c>
      <c r="AV29608">
        <v>11.74005055321528</v>
      </c>
      <c r="AW29608">
        <v>2.5360534141136259E-2</v>
      </c>
    </row>
    <row r="29609" spans="1:49" x14ac:dyDescent="0.25">
      <c r="A29609" s="1">
        <v>45261</v>
      </c>
      <c r="B29609">
        <v>2012</v>
      </c>
      <c r="C29609">
        <v>710</v>
      </c>
      <c r="D29609">
        <v>-5.7362577722414159</v>
      </c>
      <c r="E29609">
        <v>3.6712466139873889</v>
      </c>
      <c r="F29609">
        <v>8.1773229594668031</v>
      </c>
      <c r="G29609">
        <v>7.3488904155234236</v>
      </c>
      <c r="H29609">
        <v>5.9480009769565134</v>
      </c>
      <c r="I29609">
        <v>1.63536679704015</v>
      </c>
      <c r="J29609">
        <v>-3.293314081537591</v>
      </c>
      <c r="K29609">
        <v>6.5597485883530648</v>
      </c>
      <c r="L29609">
        <v>4.4611011169128911</v>
      </c>
      <c r="M29609">
        <v>7.2571891141183897</v>
      </c>
      <c r="N29609">
        <v>6.0615430311541818</v>
      </c>
      <c r="O29609">
        <v>5.2624220774730954</v>
      </c>
      <c r="P29609">
        <v>24.64482057385684</v>
      </c>
      <c r="Q29609">
        <v>14.429274777490271</v>
      </c>
      <c r="R29609">
        <v>4.6987712743030494</v>
      </c>
      <c r="S29609">
        <v>9.5688988097497152</v>
      </c>
      <c r="T29609">
        <v>3.688901079381246</v>
      </c>
      <c r="U29609">
        <v>-4.3435774414892876</v>
      </c>
      <c r="V29609">
        <v>-6.3531650703111398</v>
      </c>
      <c r="W29609">
        <v>6.1303555558072986</v>
      </c>
      <c r="X29609">
        <v>5.7488998184843654</v>
      </c>
      <c r="Y29609">
        <v>4.4349331148865634</v>
      </c>
      <c r="Z29609">
        <v>1.4368502212984691</v>
      </c>
      <c r="AA29609">
        <v>6.6024096940186414</v>
      </c>
      <c r="AB29609">
        <v>12.207857691856731</v>
      </c>
      <c r="AC29609">
        <v>6.8033702181644404</v>
      </c>
      <c r="AD29609">
        <v>0.86526524990517828</v>
      </c>
      <c r="AE29609">
        <v>4.5120037834559312</v>
      </c>
      <c r="AF29609">
        <v>4.583543130098211</v>
      </c>
      <c r="AG29609">
        <v>4.2922624535889353</v>
      </c>
      <c r="AH29609">
        <v>3.1510358304511539</v>
      </c>
      <c r="AI29609">
        <v>1.9637805798435659</v>
      </c>
      <c r="AJ29609">
        <v>5.5752622956147357</v>
      </c>
      <c r="AK29609">
        <v>2.840882786165833</v>
      </c>
      <c r="AL29609">
        <v>7.074500000612427</v>
      </c>
      <c r="AM29609">
        <v>3.8398103499866831</v>
      </c>
      <c r="AN29609">
        <v>8.3318025285276107</v>
      </c>
      <c r="AO29609">
        <v>4.452735927571716</v>
      </c>
      <c r="AP29609">
        <v>-0.29014813163218411</v>
      </c>
      <c r="AQ29609">
        <v>10.697584105841869</v>
      </c>
      <c r="AR29609">
        <v>4.7357013723392738</v>
      </c>
      <c r="AS29609">
        <v>4.5761079848927633</v>
      </c>
      <c r="AT29609">
        <v>6.9077572193401382</v>
      </c>
      <c r="AU29609">
        <v>7.6954893495108312</v>
      </c>
      <c r="AV29609">
        <v>4.7618896757274154</v>
      </c>
      <c r="AW29609">
        <v>5.0422663540656831E-3</v>
      </c>
    </row>
    <row r="29610" spans="1:49" x14ac:dyDescent="0.25">
      <c r="A29610" s="1">
        <v>45292</v>
      </c>
      <c r="B29610">
        <v>2012</v>
      </c>
      <c r="C29610">
        <v>710</v>
      </c>
      <c r="D29610">
        <v>-15.334688811291381</v>
      </c>
      <c r="E29610">
        <v>0.36437057187668209</v>
      </c>
      <c r="F29610">
        <v>1.006438852273472</v>
      </c>
      <c r="G29610">
        <v>-7.2204081040152754</v>
      </c>
      <c r="H29610">
        <v>-9.2410261241317357</v>
      </c>
      <c r="I29610">
        <v>-1.718675124777314</v>
      </c>
      <c r="J29610">
        <v>-2.3693071191074888</v>
      </c>
      <c r="K29610">
        <v>-7.0504297906691331</v>
      </c>
      <c r="L29610">
        <v>-0.44112020658699791</v>
      </c>
      <c r="M29610">
        <v>-5.7419589406864313</v>
      </c>
      <c r="N29610">
        <v>-12.26501950878577</v>
      </c>
      <c r="O29610">
        <v>-6.2727956386821493</v>
      </c>
      <c r="P29610">
        <v>-3.5595515335323129</v>
      </c>
      <c r="Q29610">
        <v>0.53513117921775155</v>
      </c>
      <c r="R29610">
        <v>2.5761577285916988</v>
      </c>
      <c r="S29610">
        <v>-3.2282572243618519</v>
      </c>
      <c r="T29610">
        <v>-2.8795891305927079</v>
      </c>
      <c r="U29610">
        <v>18.165703346532979</v>
      </c>
      <c r="V29610">
        <v>8.8242724516787838</v>
      </c>
      <c r="W29610">
        <v>-3.706674834734891</v>
      </c>
      <c r="X29610">
        <v>-1.6939916767780061</v>
      </c>
      <c r="Y29610">
        <v>3.1834989478475069</v>
      </c>
      <c r="Z29610">
        <v>-0.61735137421531361</v>
      </c>
      <c r="AA29610">
        <v>3.740999804542211</v>
      </c>
      <c r="AB29610">
        <v>-5.5006452907116259</v>
      </c>
      <c r="AC29610">
        <v>-11.285145570859189</v>
      </c>
      <c r="AD29610">
        <v>4.3986133726073184</v>
      </c>
      <c r="AE29610">
        <v>-7.065489590210472</v>
      </c>
      <c r="AF29610">
        <v>-10.03658455030769</v>
      </c>
      <c r="AG29610">
        <v>-1.731309715129248</v>
      </c>
      <c r="AH29610">
        <v>-1.0314732275702789</v>
      </c>
      <c r="AI29610">
        <v>-2.796789741386418</v>
      </c>
      <c r="AJ29610">
        <v>-1.8460194056650561</v>
      </c>
      <c r="AK29610">
        <v>-3.6199073356631861</v>
      </c>
      <c r="AL29610">
        <v>4.6198198648979449</v>
      </c>
      <c r="AM29610">
        <v>3.591217074519637</v>
      </c>
      <c r="AN29610">
        <v>-4.4847429356503437</v>
      </c>
      <c r="AO29610">
        <v>-2.3379291970105802</v>
      </c>
      <c r="AP29610">
        <v>-7.8987166046719626</v>
      </c>
      <c r="AQ29610">
        <v>-2.944025008243123</v>
      </c>
      <c r="AR29610">
        <v>-1.311334967710964</v>
      </c>
      <c r="AS29610">
        <v>-2.7146536812954198</v>
      </c>
      <c r="AT29610">
        <v>-2.09906576647515</v>
      </c>
      <c r="AU29610">
        <v>0.29796365053262891</v>
      </c>
      <c r="AV29610">
        <v>0.15151170561815699</v>
      </c>
      <c r="AW29610">
        <v>-9.542072479869268E-3</v>
      </c>
    </row>
    <row r="29611" spans="1:49" x14ac:dyDescent="0.25">
      <c r="A29611" s="1">
        <v>45323</v>
      </c>
      <c r="B29611">
        <v>2012</v>
      </c>
      <c r="C29611">
        <v>710</v>
      </c>
      <c r="D29611">
        <v>9.557878006672361</v>
      </c>
      <c r="E29611">
        <v>4.5333937243167144</v>
      </c>
      <c r="F29611">
        <v>2.0723273281010539</v>
      </c>
      <c r="G29611">
        <v>-0.43802424721571809</v>
      </c>
      <c r="H29611">
        <v>4.4140612239296217E-2</v>
      </c>
      <c r="I29611">
        <v>1.652021864247355</v>
      </c>
      <c r="J29611">
        <v>8.4981742098002133</v>
      </c>
      <c r="K29611">
        <v>-6.2999261702205613</v>
      </c>
      <c r="L29611">
        <v>4.7631680644366847</v>
      </c>
      <c r="M29611">
        <v>0.1866652912903666</v>
      </c>
      <c r="N29611">
        <v>4.8759733880227474</v>
      </c>
      <c r="O29611">
        <v>4.3029283187118184</v>
      </c>
      <c r="P29611">
        <v>6.5219149165566037</v>
      </c>
      <c r="Q29611">
        <v>0.9767884406137739</v>
      </c>
      <c r="R29611">
        <v>-3.4818838387649991</v>
      </c>
      <c r="S29611">
        <v>-3.498030383953266</v>
      </c>
      <c r="T29611">
        <v>1.708045629024513</v>
      </c>
      <c r="U29611">
        <v>-13.147170074079281</v>
      </c>
      <c r="V29611">
        <v>2.458096170997881</v>
      </c>
      <c r="W29611">
        <v>-1.535056399264545</v>
      </c>
      <c r="X29611">
        <v>-2.8879608325928059</v>
      </c>
      <c r="Y29611">
        <v>2.3019974243768231</v>
      </c>
      <c r="Z29611">
        <v>-8.2198366545008898</v>
      </c>
      <c r="AA29611">
        <v>3.1126707288632089</v>
      </c>
      <c r="AB29611">
        <v>4.1654252649068191</v>
      </c>
      <c r="AC29611">
        <v>6.7135781371655989</v>
      </c>
      <c r="AD29611">
        <v>2.6524836119416579</v>
      </c>
      <c r="AE29611">
        <v>-3.7198895569472201</v>
      </c>
      <c r="AF29611">
        <v>-7.4237847209589596</v>
      </c>
      <c r="AG29611">
        <v>-4.2418953495332534</v>
      </c>
      <c r="AH29611">
        <v>5.0984495335228752</v>
      </c>
      <c r="AI29611">
        <v>-1.9854978842350099</v>
      </c>
      <c r="AJ29611">
        <v>1.1369340097801219</v>
      </c>
      <c r="AK29611">
        <v>-0.86567485388605592</v>
      </c>
      <c r="AL29611">
        <v>4.3506991613003088</v>
      </c>
      <c r="AM29611">
        <v>2.8700394208065472</v>
      </c>
      <c r="AN29611">
        <v>5.5470101669866434</v>
      </c>
      <c r="AO29611">
        <v>3.4838300120434651</v>
      </c>
      <c r="AP29611">
        <v>-4.9060586402956741</v>
      </c>
      <c r="AQ29611">
        <v>-1.250283410956299</v>
      </c>
      <c r="AR29611">
        <v>1.9440770397344711</v>
      </c>
      <c r="AS29611">
        <v>-0.66684029955174084</v>
      </c>
      <c r="AT29611">
        <v>1.4154154492262981E-2</v>
      </c>
      <c r="AU29611">
        <v>8.0635929912430626</v>
      </c>
      <c r="AV29611">
        <v>4.6572023148283792</v>
      </c>
      <c r="AW29611">
        <v>-2.68204770609759E-3</v>
      </c>
    </row>
    <row r="29612" spans="1:49" x14ac:dyDescent="0.25">
      <c r="A29612" s="1">
        <v>45352</v>
      </c>
      <c r="B29612">
        <v>2012</v>
      </c>
      <c r="C29612">
        <v>710</v>
      </c>
      <c r="D29612">
        <v>1.035734770903507</v>
      </c>
      <c r="E29612">
        <v>2.4827717986350968</v>
      </c>
      <c r="F29612">
        <v>-0.17555855869846321</v>
      </c>
      <c r="G29612">
        <v>-2.7590234335424961</v>
      </c>
      <c r="H29612">
        <v>-1.9103374651691429</v>
      </c>
      <c r="I29612">
        <v>-5.8363964150487391E-5</v>
      </c>
      <c r="J29612">
        <v>14.83341295034055</v>
      </c>
      <c r="K29612">
        <v>3.8177874493597219</v>
      </c>
      <c r="L29612">
        <v>-1.0590507859377101</v>
      </c>
      <c r="M29612">
        <v>2.8263482399960349</v>
      </c>
      <c r="N29612">
        <v>1.1390029181508781</v>
      </c>
      <c r="O29612">
        <v>-4.4281135485734868</v>
      </c>
      <c r="P29612">
        <v>9.3912222024154612</v>
      </c>
      <c r="Q29612">
        <v>9.5522025781955122</v>
      </c>
      <c r="R29612">
        <v>11.65208609719812</v>
      </c>
      <c r="S29612">
        <v>4.3827929668097454</v>
      </c>
      <c r="T29612">
        <v>1.6791206633321121</v>
      </c>
      <c r="U29612">
        <v>-33.751097552194729</v>
      </c>
      <c r="V29612">
        <v>-0.27207525289433271</v>
      </c>
      <c r="W29612">
        <v>-1.520523549006692</v>
      </c>
      <c r="X29612">
        <v>0.67213461342132685</v>
      </c>
      <c r="Y29612">
        <v>2.152778821443091</v>
      </c>
      <c r="Z29612">
        <v>6.8234552744437238</v>
      </c>
      <c r="AA29612">
        <v>4.9590461489843696</v>
      </c>
      <c r="AB29612">
        <v>0.14273399587465541</v>
      </c>
      <c r="AC29612">
        <v>4.2457951869454558</v>
      </c>
      <c r="AD29612">
        <v>-3.6591917581129558</v>
      </c>
      <c r="AE29612">
        <v>1.097046974612703</v>
      </c>
      <c r="AF29612">
        <v>-4.4804207734510211</v>
      </c>
      <c r="AG29612">
        <v>-0.32655570462798428</v>
      </c>
      <c r="AH29612">
        <v>6.1980024023135849</v>
      </c>
      <c r="AI29612">
        <v>10.24720866697273</v>
      </c>
      <c r="AJ29612">
        <v>6.0833028269275058</v>
      </c>
      <c r="AK29612">
        <v>3.2499935075131159</v>
      </c>
      <c r="AL29612">
        <v>2.626975468251636</v>
      </c>
      <c r="AM29612">
        <v>4.9908545318213982</v>
      </c>
      <c r="AN29612">
        <v>-0.40849333746281191</v>
      </c>
      <c r="AO29612">
        <v>2.8266389296365939</v>
      </c>
      <c r="AP29612">
        <v>2.1135943510183002</v>
      </c>
      <c r="AQ29612">
        <v>1.989854356636189</v>
      </c>
      <c r="AR29612">
        <v>2.1265757835527528</v>
      </c>
      <c r="AS29612">
        <v>3.4645075014346549</v>
      </c>
      <c r="AT29612">
        <v>3.183743107752357</v>
      </c>
      <c r="AU29612">
        <v>0.68844639901775029</v>
      </c>
      <c r="AV29612">
        <v>2.1775831147797349</v>
      </c>
      <c r="AW29612">
        <v>-5.2740991870311449E-3</v>
      </c>
    </row>
    <row r="29613" spans="1:49" x14ac:dyDescent="0.25">
      <c r="A29613" s="1">
        <v>45383</v>
      </c>
      <c r="B29613">
        <v>2012</v>
      </c>
      <c r="C29613">
        <v>710</v>
      </c>
      <c r="D29613">
        <v>6.2173314268568536</v>
      </c>
      <c r="E29613">
        <v>6.9898178720804616</v>
      </c>
      <c r="F29613">
        <v>1.6824245827226529</v>
      </c>
      <c r="G29613">
        <v>-4.6766384557381704</v>
      </c>
      <c r="H29613">
        <v>-1.8369136262571311</v>
      </c>
      <c r="I29613">
        <v>0.92675932048571497</v>
      </c>
      <c r="J29613">
        <v>-4.5858531390315038</v>
      </c>
      <c r="K29613">
        <v>2.3813376624219451</v>
      </c>
      <c r="L29613">
        <v>-6.3951765509380873</v>
      </c>
      <c r="M29613">
        <v>3.3516950039885751</v>
      </c>
      <c r="N29613">
        <v>-1.3365291308291449</v>
      </c>
      <c r="O29613">
        <v>-3.116874515758195</v>
      </c>
      <c r="P29613">
        <v>3.1877572647036172</v>
      </c>
      <c r="Q29613">
        <v>-5.0513657591158889</v>
      </c>
      <c r="R29613">
        <v>9.1296017531473197</v>
      </c>
      <c r="S29613">
        <v>-4.3345379766659198</v>
      </c>
      <c r="T29613">
        <v>-6.9707973104537579</v>
      </c>
      <c r="U29613">
        <v>-12.4304439762354</v>
      </c>
      <c r="V29613">
        <v>13.647959195619009</v>
      </c>
      <c r="W29613">
        <v>-9.9274675801142021E-2</v>
      </c>
      <c r="X29613">
        <v>-4.8543846114047717</v>
      </c>
      <c r="Y29613">
        <v>-5.4771487509658989</v>
      </c>
      <c r="Z29613">
        <v>2.4417347352897472</v>
      </c>
      <c r="AA29613">
        <v>0.36038093923091991</v>
      </c>
      <c r="AB29613">
        <v>-2.8482799232349421</v>
      </c>
      <c r="AC29613">
        <v>-6.3585534771951169</v>
      </c>
      <c r="AD29613">
        <v>1.470926740498935</v>
      </c>
      <c r="AE29613">
        <v>0.13030275696201971</v>
      </c>
      <c r="AF29613">
        <v>6.9293465812370059</v>
      </c>
      <c r="AG29613">
        <v>1.7791632229250181</v>
      </c>
      <c r="AH29613">
        <v>-3.272797557787321</v>
      </c>
      <c r="AI29613">
        <v>-2.9451305238871521</v>
      </c>
      <c r="AJ29613">
        <v>-1.643373412113192</v>
      </c>
      <c r="AK29613">
        <v>-1.170615053908419</v>
      </c>
      <c r="AL29613">
        <v>-4.4229811352432531</v>
      </c>
      <c r="AM29613">
        <v>-1.10634723844969</v>
      </c>
      <c r="AN29613">
        <v>0.66903374853604092</v>
      </c>
      <c r="AO29613">
        <v>-4.2205673013853922</v>
      </c>
      <c r="AP29613">
        <v>2.3450589258348309</v>
      </c>
      <c r="AQ29613">
        <v>-4.3871646527332553</v>
      </c>
      <c r="AR29613">
        <v>-3.3370170129331971</v>
      </c>
      <c r="AS29613">
        <v>1.2545641551428901</v>
      </c>
      <c r="AT29613">
        <v>-3.974376922502687</v>
      </c>
      <c r="AU29613">
        <v>-8.0720012462825785</v>
      </c>
      <c r="AV29613">
        <v>-4.7517648330957947</v>
      </c>
      <c r="AW29613">
        <v>-1.9076069684955681E-3</v>
      </c>
    </row>
    <row r="29614" spans="1:49" x14ac:dyDescent="0.25">
      <c r="A29614" s="1">
        <v>45413</v>
      </c>
      <c r="B29614">
        <v>2012</v>
      </c>
      <c r="C29614">
        <v>710</v>
      </c>
      <c r="D29614">
        <v>0.64528752904804421</v>
      </c>
      <c r="E29614">
        <v>4.2873491410820863</v>
      </c>
      <c r="F29614">
        <v>0.27076756953396952</v>
      </c>
      <c r="G29614">
        <v>-5.5083752700272104</v>
      </c>
      <c r="H29614">
        <v>-2.067176810573446</v>
      </c>
      <c r="I29614">
        <v>2.446771507429268</v>
      </c>
      <c r="J29614">
        <v>8.5364189426099024</v>
      </c>
      <c r="K29614">
        <v>-0.5119224767160313</v>
      </c>
      <c r="L29614">
        <v>-6.5067923547782458</v>
      </c>
      <c r="M29614">
        <v>3.3366509578852228</v>
      </c>
      <c r="N29614">
        <v>5.4851760760053159</v>
      </c>
      <c r="O29614">
        <v>-5.1451040086622504</v>
      </c>
      <c r="P29614">
        <v>3.5573332356914289</v>
      </c>
      <c r="Q29614">
        <v>6.676167023386248</v>
      </c>
      <c r="R29614">
        <v>8.2416524093378065</v>
      </c>
      <c r="S29614">
        <v>-2.9209054160490688</v>
      </c>
      <c r="T29614">
        <v>-4.7720167286697146</v>
      </c>
      <c r="U29614">
        <v>11.05475665159768</v>
      </c>
      <c r="V29614">
        <v>5.9212032653528146</v>
      </c>
      <c r="W29614">
        <v>3.9950425514368559</v>
      </c>
      <c r="X29614">
        <v>7.6864577315035598</v>
      </c>
      <c r="Y29614">
        <v>0.86098115213009141</v>
      </c>
      <c r="Z29614">
        <v>9.2009739926643963</v>
      </c>
      <c r="AA29614">
        <v>6.4738356065971336</v>
      </c>
      <c r="AB29614">
        <v>6.3823958385436752</v>
      </c>
      <c r="AC29614">
        <v>-4.0900572861509064</v>
      </c>
      <c r="AD29614">
        <v>-1.332518058956367</v>
      </c>
      <c r="AE29614">
        <v>8.7052297517704602</v>
      </c>
      <c r="AF29614">
        <v>8.4210078686864254</v>
      </c>
      <c r="AG29614">
        <v>5.0274701444552816</v>
      </c>
      <c r="AH29614">
        <v>4.5437471636110116</v>
      </c>
      <c r="AI29614">
        <v>5.3988424025604784</v>
      </c>
      <c r="AJ29614">
        <v>6.5273069054864186</v>
      </c>
      <c r="AK29614">
        <v>3.3173225051968962</v>
      </c>
      <c r="AL29614">
        <v>5.4934149806959756</v>
      </c>
      <c r="AM29614">
        <v>4.2818645508570166</v>
      </c>
      <c r="AN29614">
        <v>3.1784186009059519</v>
      </c>
      <c r="AO29614">
        <v>4.28465827320621</v>
      </c>
      <c r="AP29614">
        <v>9.0165636198049182</v>
      </c>
      <c r="AQ29614">
        <v>3.0611595882355398</v>
      </c>
      <c r="AR29614">
        <v>2.837668578895713</v>
      </c>
      <c r="AS29614">
        <v>3.0962196664772619</v>
      </c>
      <c r="AT29614">
        <v>2.9732008086001072</v>
      </c>
      <c r="AU29614">
        <v>3.0327269627423048</v>
      </c>
      <c r="AV29614">
        <v>4.2836338555345854</v>
      </c>
      <c r="AW29614">
        <v>-2.3883242725619699E-5</v>
      </c>
    </row>
    <row r="29615" spans="1:49" x14ac:dyDescent="0.25">
      <c r="A29615" s="1">
        <v>45444</v>
      </c>
      <c r="B29615">
        <v>2012</v>
      </c>
      <c r="C29615">
        <v>710</v>
      </c>
      <c r="D29615">
        <v>-2.6955495863839052</v>
      </c>
      <c r="E29615">
        <v>3.632162724335664</v>
      </c>
      <c r="F29615">
        <v>6.3318827919128129</v>
      </c>
      <c r="G29615">
        <v>-4.261073740501331</v>
      </c>
      <c r="H29615">
        <v>-2.688885739589586</v>
      </c>
      <c r="I29615">
        <v>-0.83268656378338024</v>
      </c>
      <c r="J29615">
        <v>4.8688840900390502E-2</v>
      </c>
      <c r="K29615">
        <v>8.5401683004690874</v>
      </c>
      <c r="L29615">
        <v>0.31281108733023372</v>
      </c>
      <c r="M29615">
        <v>0.16596346695842981</v>
      </c>
      <c r="N29615">
        <v>-6.0880097363563479</v>
      </c>
      <c r="O29615">
        <v>6.5280789350595336</v>
      </c>
      <c r="P29615">
        <v>-6.2612863480711827</v>
      </c>
      <c r="Q29615">
        <v>-7.0498414833495184</v>
      </c>
      <c r="R29615">
        <v>-11.30871800766487</v>
      </c>
      <c r="S29615">
        <v>-11.168064377901811</v>
      </c>
      <c r="T29615">
        <v>2.2929728728762639</v>
      </c>
      <c r="U29615">
        <v>-3.198280698271327</v>
      </c>
      <c r="V29615">
        <v>-0.70261102431631306</v>
      </c>
      <c r="W29615">
        <v>-2.4030422357385621</v>
      </c>
      <c r="X29615">
        <v>-0.64083719514403947</v>
      </c>
      <c r="Y29615">
        <v>-1.374010486008814</v>
      </c>
      <c r="Z29615">
        <v>-4.2494585406356764</v>
      </c>
      <c r="AA29615">
        <v>-8.3989454445216651</v>
      </c>
      <c r="AB29615">
        <v>-2.6377683909618481</v>
      </c>
      <c r="AC29615">
        <v>8.1658517177231502</v>
      </c>
      <c r="AD29615">
        <v>-3.0798313767766321</v>
      </c>
      <c r="AE29615">
        <v>-2.9609507582262999</v>
      </c>
      <c r="AF29615">
        <v>-7.3942438697033763</v>
      </c>
      <c r="AG29615">
        <v>-4.9649904640026614</v>
      </c>
      <c r="AH29615">
        <v>-5.5399134269416894</v>
      </c>
      <c r="AI29615">
        <v>-5.2936767951388237</v>
      </c>
      <c r="AJ29615">
        <v>4.704161916175198</v>
      </c>
      <c r="AK29615">
        <v>-2.362880222143382</v>
      </c>
      <c r="AL29615">
        <v>2.4351954654079582</v>
      </c>
      <c r="AM29615">
        <v>2.394348362768306</v>
      </c>
      <c r="AN29615">
        <v>0.76910596591022173</v>
      </c>
      <c r="AO29615">
        <v>-2.4211830372956822</v>
      </c>
      <c r="AP29615">
        <v>-3.9287121264695362</v>
      </c>
      <c r="AQ29615">
        <v>1.3255578539888899</v>
      </c>
      <c r="AR29615">
        <v>-8.1059472770122163</v>
      </c>
      <c r="AS29615">
        <v>-2.4247331594193011</v>
      </c>
      <c r="AT29615">
        <v>-2.6212855816616809</v>
      </c>
      <c r="AU29615">
        <v>-0.48697061845008882</v>
      </c>
      <c r="AV29615">
        <v>2.8827150127597618</v>
      </c>
      <c r="AW29615">
        <v>-3.5158207064875939E-3</v>
      </c>
    </row>
    <row r="29616" spans="1:49" x14ac:dyDescent="0.25">
      <c r="A29616" s="1">
        <v>38749</v>
      </c>
      <c r="B29616">
        <v>2012</v>
      </c>
      <c r="C29616">
        <v>750</v>
      </c>
      <c r="D29616">
        <v>1.5820988569329011</v>
      </c>
      <c r="E29616">
        <v>14.36622949909987</v>
      </c>
      <c r="F29616">
        <v>3.6312730791466352</v>
      </c>
      <c r="G29616">
        <v>1.05965273057318</v>
      </c>
      <c r="H29616">
        <v>-4.2195375019455366</v>
      </c>
      <c r="I29616">
        <v>62.356532278310773</v>
      </c>
      <c r="J29616">
        <v>3.4014523246678419</v>
      </c>
      <c r="K29616">
        <v>-0.7598374336811542</v>
      </c>
      <c r="L29616">
        <v>2.5866915530586398</v>
      </c>
      <c r="M29616">
        <v>-3.2862741422287511</v>
      </c>
      <c r="N29616">
        <v>-6.4850481087957323</v>
      </c>
      <c r="O29616">
        <v>3.046462672889128</v>
      </c>
      <c r="P29616">
        <v>1.829086904194033</v>
      </c>
      <c r="Q29616">
        <v>-5.5193815184449662</v>
      </c>
      <c r="R29616">
        <v>-2.3058354068642868</v>
      </c>
      <c r="S29616">
        <v>-18.195984308539479</v>
      </c>
      <c r="T29616">
        <v>2.7143813927974492</v>
      </c>
      <c r="U29616">
        <v>-10.668006019934399</v>
      </c>
      <c r="V29616">
        <v>5.3746517922263148</v>
      </c>
      <c r="W29616">
        <v>-3.6201628782280619</v>
      </c>
      <c r="X29616">
        <v>-2.2262829898651249</v>
      </c>
      <c r="Y29616">
        <v>-1.748985681099646</v>
      </c>
      <c r="Z29616">
        <v>-2.495772741908509</v>
      </c>
      <c r="AA29616">
        <v>2.162695083209587</v>
      </c>
      <c r="AB29616">
        <v>-1.3130656016735021</v>
      </c>
      <c r="AC29616">
        <v>-3.6982436449113369</v>
      </c>
      <c r="AD29616">
        <v>4.5325553678567942</v>
      </c>
      <c r="AE29616">
        <v>-0.2432225996487403</v>
      </c>
      <c r="AF29616">
        <v>5.8373156999332654</v>
      </c>
      <c r="AG29616">
        <v>2.6010491132499429</v>
      </c>
      <c r="AH29616">
        <v>-1.2572743241334731E-2</v>
      </c>
      <c r="AI29616">
        <v>2.854433087698105</v>
      </c>
      <c r="AJ29616">
        <v>4.3738494841384146</v>
      </c>
      <c r="AK29616">
        <v>0.33896349821487259</v>
      </c>
      <c r="AL29616">
        <v>1.0883850722078761</v>
      </c>
      <c r="AM29616">
        <v>-0.5472848497284355</v>
      </c>
      <c r="AN29616">
        <v>-0.67203853013730885</v>
      </c>
      <c r="AO29616">
        <v>-0.40030733886822212</v>
      </c>
      <c r="AP29616">
        <v>-2.2832458546952372</v>
      </c>
      <c r="AQ29616">
        <v>-2.2298388663206659</v>
      </c>
      <c r="AR29616">
        <v>-1.9983377924838059</v>
      </c>
      <c r="AS29616">
        <v>-1.549898071829015</v>
      </c>
      <c r="AT29616">
        <v>-2.7000709509290339</v>
      </c>
      <c r="AU29616">
        <v>-3.2378758642800931</v>
      </c>
      <c r="AV29616">
        <v>-0.80659680969165093</v>
      </c>
      <c r="AW29616">
        <v>-5.8813700803681543E-3</v>
      </c>
    </row>
    <row r="29617" spans="1:49" x14ac:dyDescent="0.25">
      <c r="A29617" s="1">
        <v>38777</v>
      </c>
      <c r="B29617">
        <v>2012</v>
      </c>
      <c r="C29617">
        <v>750</v>
      </c>
      <c r="D29617">
        <v>8.9965290208854363</v>
      </c>
      <c r="E29617">
        <v>-3.1279891955960588</v>
      </c>
      <c r="F29617">
        <v>2.5700250422727282</v>
      </c>
      <c r="G29617">
        <v>-5.6109154374771038</v>
      </c>
      <c r="H29617">
        <v>-2.1328627381692611</v>
      </c>
      <c r="I29617">
        <v>9.9404003515415127</v>
      </c>
      <c r="J29617">
        <v>-1.5388395089218969</v>
      </c>
      <c r="K29617">
        <v>4.8534256531911568</v>
      </c>
      <c r="L29617">
        <v>0.75522081187946455</v>
      </c>
      <c r="M29617">
        <v>-3.5521600608913522</v>
      </c>
      <c r="N29617">
        <v>6.7631515380523366</v>
      </c>
      <c r="O29617">
        <v>-0.2011855070391477</v>
      </c>
      <c r="P29617">
        <v>1.4154366241965419</v>
      </c>
      <c r="Q29617">
        <v>6.6585316113213944</v>
      </c>
      <c r="R29617">
        <v>-0.64203520326311381</v>
      </c>
      <c r="S29617">
        <v>2.655233204766017</v>
      </c>
      <c r="T29617">
        <v>8.0038682681462738</v>
      </c>
      <c r="U29617">
        <v>-5.877657547992488</v>
      </c>
      <c r="V29617">
        <v>-13.025481386611951</v>
      </c>
      <c r="W29617">
        <v>-0.39990359159147731</v>
      </c>
      <c r="X29617">
        <v>1.60163994684781</v>
      </c>
      <c r="Y29617">
        <v>1.630884750374362</v>
      </c>
      <c r="Z29617">
        <v>2.51751933526787</v>
      </c>
      <c r="AA29617">
        <v>3.9843720792536401</v>
      </c>
      <c r="AB29617">
        <v>7.7045614827109246</v>
      </c>
      <c r="AC29617">
        <v>-1.3260385907024721</v>
      </c>
      <c r="AD29617">
        <v>-2.6590390963880051</v>
      </c>
      <c r="AE29617">
        <v>9.9764461700015961</v>
      </c>
      <c r="AF29617">
        <v>8.1146278343676048</v>
      </c>
      <c r="AG29617">
        <v>10.052201429991319</v>
      </c>
      <c r="AH29617">
        <v>1.4921106395850761</v>
      </c>
      <c r="AI29617">
        <v>1.073616117747811</v>
      </c>
      <c r="AJ29617">
        <v>-7.5647932533313256</v>
      </c>
      <c r="AK29617">
        <v>0.99452724872695075</v>
      </c>
      <c r="AL29617">
        <v>3.4002341456186969</v>
      </c>
      <c r="AM29617">
        <v>5.9505412645882716</v>
      </c>
      <c r="AN29617">
        <v>-2.1904012171190979</v>
      </c>
      <c r="AO29617">
        <v>3.4706266254648459</v>
      </c>
      <c r="AP29617">
        <v>-0.46270318600496457</v>
      </c>
      <c r="AQ29617">
        <v>-0.4110179178917317</v>
      </c>
      <c r="AR29617">
        <v>4.9562049297194211</v>
      </c>
      <c r="AS29617">
        <v>1.9376159539825859</v>
      </c>
      <c r="AT29617">
        <v>0.63746564025861652</v>
      </c>
      <c r="AU29617">
        <v>-1.521029347086678</v>
      </c>
      <c r="AV29617">
        <v>0.36092045544839912</v>
      </c>
      <c r="AW29617">
        <v>-5.1539520325346588E-3</v>
      </c>
    </row>
    <row r="29618" spans="1:49" x14ac:dyDescent="0.25">
      <c r="A29618" s="1">
        <v>38808</v>
      </c>
      <c r="B29618">
        <v>2012</v>
      </c>
      <c r="C29618">
        <v>750</v>
      </c>
      <c r="D29618">
        <v>2.3773248097527011</v>
      </c>
      <c r="E29618">
        <v>-4.4997789185654904</v>
      </c>
      <c r="F29618">
        <v>3.491582706340091</v>
      </c>
      <c r="G29618">
        <v>8.4576425645577658</v>
      </c>
      <c r="H29618">
        <v>7.6695004849938408</v>
      </c>
      <c r="I29618">
        <v>7.4854592689118213</v>
      </c>
      <c r="J29618">
        <v>0.74147251407692405</v>
      </c>
      <c r="K29618">
        <v>-0.95712861624062118</v>
      </c>
      <c r="L29618">
        <v>3.128118736982199</v>
      </c>
      <c r="M29618">
        <v>15.827347586111861</v>
      </c>
      <c r="N29618">
        <v>2.6941178444526588</v>
      </c>
      <c r="O29618">
        <v>-3.3445362255294042</v>
      </c>
      <c r="P29618">
        <v>5.3160220457111551</v>
      </c>
      <c r="Q29618">
        <v>18.547961293806111</v>
      </c>
      <c r="R29618">
        <v>4.2227112170859504</v>
      </c>
      <c r="S29618">
        <v>-2.2659254866490448</v>
      </c>
      <c r="T29618">
        <v>13.15319393431551</v>
      </c>
      <c r="U29618">
        <v>-2.76462251661671</v>
      </c>
      <c r="V29618">
        <v>4.1174618979485933</v>
      </c>
      <c r="W29618">
        <v>5.3634950106697499</v>
      </c>
      <c r="X29618">
        <v>5.2821752589197857</v>
      </c>
      <c r="Y29618">
        <v>1.7803860339745461</v>
      </c>
      <c r="Z29618">
        <v>3.6462591550872951</v>
      </c>
      <c r="AA29618">
        <v>2.1521339822931029</v>
      </c>
      <c r="AB29618">
        <v>4.0494987521384704</v>
      </c>
      <c r="AC29618">
        <v>5.625671513319408</v>
      </c>
      <c r="AD29618">
        <v>2.965539786622795</v>
      </c>
      <c r="AE29618">
        <v>8.0050374493216161</v>
      </c>
      <c r="AF29618">
        <v>2.5241936456612102</v>
      </c>
      <c r="AG29618">
        <v>5.1704712927381324</v>
      </c>
      <c r="AH29618">
        <v>3.4724416942572218</v>
      </c>
      <c r="AI29618">
        <v>3.4348331853215619</v>
      </c>
      <c r="AJ29618">
        <v>3.583192755563025</v>
      </c>
      <c r="AK29618">
        <v>4.5798380764606517</v>
      </c>
      <c r="AL29618">
        <v>2.7799067460562381</v>
      </c>
      <c r="AM29618">
        <v>5.1764448222736847</v>
      </c>
      <c r="AN29618">
        <v>14.63128762989763</v>
      </c>
      <c r="AO29618">
        <v>3.8705546644088868</v>
      </c>
      <c r="AP29618">
        <v>-0.61431983810817936</v>
      </c>
      <c r="AQ29618">
        <v>8.0034873314796187</v>
      </c>
      <c r="AR29618">
        <v>2.2744588815011508</v>
      </c>
      <c r="AS29618">
        <v>4.7791464360702918</v>
      </c>
      <c r="AT29618">
        <v>3.7369713318130331</v>
      </c>
      <c r="AU29618">
        <v>3.0733433887095929</v>
      </c>
      <c r="AV29618">
        <v>0.1996538941319459</v>
      </c>
      <c r="AW29618">
        <v>-7.595639232559348E-3</v>
      </c>
    </row>
    <row r="29619" spans="1:49" x14ac:dyDescent="0.25">
      <c r="A29619" s="1">
        <v>38838</v>
      </c>
      <c r="B29619">
        <v>2012</v>
      </c>
      <c r="C29619">
        <v>750</v>
      </c>
      <c r="D29619">
        <v>-17.131886826145429</v>
      </c>
      <c r="E29619">
        <v>-18.979591685826161</v>
      </c>
      <c r="F29619">
        <v>-6.9673634435456933</v>
      </c>
      <c r="G29619">
        <v>-19.086787935088921</v>
      </c>
      <c r="H29619">
        <v>-12.15563271949857</v>
      </c>
      <c r="I29619">
        <v>-21.042651073581169</v>
      </c>
      <c r="J29619">
        <v>-9.9403619377900991</v>
      </c>
      <c r="K29619">
        <v>-3.0235344741965098</v>
      </c>
      <c r="L29619">
        <v>-5.6862133719975949</v>
      </c>
      <c r="M29619">
        <v>-13.201623205707371</v>
      </c>
      <c r="N29619">
        <v>-18.14684332951385</v>
      </c>
      <c r="O29619">
        <v>-22.146668490733479</v>
      </c>
      <c r="P29619">
        <v>-11.24311976743377</v>
      </c>
      <c r="Q29619">
        <v>-20.874434485166759</v>
      </c>
      <c r="R29619">
        <v>-14.034243659140261</v>
      </c>
      <c r="S29619">
        <v>-17.9313644627012</v>
      </c>
      <c r="T29619">
        <v>-14.87883592613497</v>
      </c>
      <c r="U29619">
        <v>-19.9722645157551</v>
      </c>
      <c r="V29619">
        <v>-30.339033929722412</v>
      </c>
      <c r="W29619">
        <v>-10.42102122001767</v>
      </c>
      <c r="X29619">
        <v>-6.2860164011160897</v>
      </c>
      <c r="Y29619">
        <v>-9.4174003542117024</v>
      </c>
      <c r="Z29619">
        <v>-8.9349164461195123</v>
      </c>
      <c r="AA29619">
        <v>-5.0140816305159994</v>
      </c>
      <c r="AB29619">
        <v>-9.6163943432799552</v>
      </c>
      <c r="AC29619">
        <v>-10.7743686427544</v>
      </c>
      <c r="AD29619">
        <v>-10.168735792938531</v>
      </c>
      <c r="AE29619">
        <v>-7.9668140491194626</v>
      </c>
      <c r="AF29619">
        <v>-6.7577990090972424</v>
      </c>
      <c r="AG29619">
        <v>-9.1147064820984554</v>
      </c>
      <c r="AH29619">
        <v>-3.382077610029921</v>
      </c>
      <c r="AI29619">
        <v>-5.7125897909187984</v>
      </c>
      <c r="AJ29619">
        <v>-6.9047623940050489</v>
      </c>
      <c r="AK29619">
        <v>-6.387835816430365</v>
      </c>
      <c r="AL29619">
        <v>-7.3017755240168194</v>
      </c>
      <c r="AM29619">
        <v>-7.659425436917477</v>
      </c>
      <c r="AN29619">
        <v>-14.677746054025439</v>
      </c>
      <c r="AO29619">
        <v>-6.9597532195548872</v>
      </c>
      <c r="AP29619">
        <v>-10.21550541456488</v>
      </c>
      <c r="AQ29619">
        <v>-8.7593836848248401</v>
      </c>
      <c r="AR29619">
        <v>-4.7620019037215471</v>
      </c>
      <c r="AS29619">
        <v>-5.2511107808871484</v>
      </c>
      <c r="AT29619">
        <v>-5.9403480336418397</v>
      </c>
      <c r="AU29619">
        <v>-9.81040525952519</v>
      </c>
      <c r="AV29619">
        <v>-6.2567973865956139</v>
      </c>
      <c r="AW29619">
        <v>-3.004307356857772E-2</v>
      </c>
    </row>
    <row r="29620" spans="1:49" x14ac:dyDescent="0.25">
      <c r="A29620" s="1">
        <v>38869</v>
      </c>
      <c r="B29620">
        <v>2012</v>
      </c>
      <c r="C29620">
        <v>750</v>
      </c>
      <c r="D29620">
        <v>2.3166112752480932</v>
      </c>
      <c r="E29620">
        <v>3.380212561577856</v>
      </c>
      <c r="F29620">
        <v>4.4772060818386139</v>
      </c>
      <c r="G29620">
        <v>6.4655473009920694</v>
      </c>
      <c r="H29620">
        <v>-3.8509520381982081</v>
      </c>
      <c r="I29620">
        <v>-16.878071170958108</v>
      </c>
      <c r="J29620">
        <v>-1.2125548179789729</v>
      </c>
      <c r="K29620">
        <v>-6.6332651971198526</v>
      </c>
      <c r="L29620">
        <v>-2.655149800174383</v>
      </c>
      <c r="M29620">
        <v>9.9980965242462574</v>
      </c>
      <c r="N29620">
        <v>-3.1489355933703278</v>
      </c>
      <c r="O29620">
        <v>-12.76785345478814</v>
      </c>
      <c r="P29620">
        <v>2.7106448523517068</v>
      </c>
      <c r="Q29620">
        <v>7.3416032784690222</v>
      </c>
      <c r="R29620">
        <v>2.8056952423368919</v>
      </c>
      <c r="S29620">
        <v>-1.1437752698836849</v>
      </c>
      <c r="T29620">
        <v>1.0457498492166371</v>
      </c>
      <c r="U29620">
        <v>-9.7477012547641522</v>
      </c>
      <c r="V29620">
        <v>-7.0230577407685013</v>
      </c>
      <c r="W29620">
        <v>-5.9519916637546082</v>
      </c>
      <c r="X29620">
        <v>8.0678822562285646E-2</v>
      </c>
      <c r="Y29620">
        <v>-0.87214836530490336</v>
      </c>
      <c r="Z29620">
        <v>-0.22531701653627501</v>
      </c>
      <c r="AA29620">
        <v>-1.154387177797511</v>
      </c>
      <c r="AB29620">
        <v>0.56901036837126995</v>
      </c>
      <c r="AC29620">
        <v>-1.4127963283984579</v>
      </c>
      <c r="AD29620">
        <v>0.64812149986948064</v>
      </c>
      <c r="AE29620">
        <v>-3.5527123909510179</v>
      </c>
      <c r="AF29620">
        <v>1.296850380650683</v>
      </c>
      <c r="AG29620">
        <v>-2.5526648170507089</v>
      </c>
      <c r="AH29620">
        <v>0.82396738957972726</v>
      </c>
      <c r="AI29620">
        <v>1.5975463191803649</v>
      </c>
      <c r="AJ29620">
        <v>0.43807424538409018</v>
      </c>
      <c r="AK29620">
        <v>-0.70992874201558642</v>
      </c>
      <c r="AL29620">
        <v>0.11703482682225989</v>
      </c>
      <c r="AM29620">
        <v>-0.83820367157239062</v>
      </c>
      <c r="AN29620">
        <v>0.297742173608051</v>
      </c>
      <c r="AO29620">
        <v>-0.71421651703201805</v>
      </c>
      <c r="AP29620">
        <v>5.2918652337952343</v>
      </c>
      <c r="AQ29620">
        <v>1.066756069473507</v>
      </c>
      <c r="AR29620">
        <v>1.4026072622888459</v>
      </c>
      <c r="AS29620">
        <v>1.2472800797429071</v>
      </c>
      <c r="AT29620">
        <v>-1.3253773892073051</v>
      </c>
      <c r="AU29620">
        <v>-8.9098841034048739</v>
      </c>
      <c r="AV29620">
        <v>0.35422408708776221</v>
      </c>
      <c r="AW29620">
        <v>6.6246172287987024E-3</v>
      </c>
    </row>
    <row r="29621" spans="1:49" x14ac:dyDescent="0.25">
      <c r="A29621" s="1">
        <v>38899</v>
      </c>
      <c r="B29621">
        <v>2012</v>
      </c>
      <c r="C29621">
        <v>750</v>
      </c>
      <c r="D29621">
        <v>-1.3166293802225231</v>
      </c>
      <c r="E29621">
        <v>3.2083293489900688</v>
      </c>
      <c r="F29621">
        <v>2.9843486516160311</v>
      </c>
      <c r="G29621">
        <v>-0.3313469504700795</v>
      </c>
      <c r="H29621">
        <v>2.0241375922606548</v>
      </c>
      <c r="I29621">
        <v>0.97253833823458535</v>
      </c>
      <c r="J29621">
        <v>-1.0615314686753361</v>
      </c>
      <c r="K29621">
        <v>13.507025756985639</v>
      </c>
      <c r="L29621">
        <v>1.270681176193422</v>
      </c>
      <c r="M29621">
        <v>5.7542840795410166</v>
      </c>
      <c r="N29621">
        <v>-1.3444155494905961</v>
      </c>
      <c r="O29621">
        <v>12.63280741606208</v>
      </c>
      <c r="P29621">
        <v>-1.1955111935528779</v>
      </c>
      <c r="Q29621">
        <v>-2.2388337472645352</v>
      </c>
      <c r="R29621">
        <v>5.3879719211382016</v>
      </c>
      <c r="S29621">
        <v>1.2999525154110181</v>
      </c>
      <c r="T29621">
        <v>5.3457759891298204</v>
      </c>
      <c r="U29621">
        <v>14.74926802273211</v>
      </c>
      <c r="V29621">
        <v>6.5506916256605097</v>
      </c>
      <c r="W29621">
        <v>-1.0778693780170381</v>
      </c>
      <c r="X29621">
        <v>1.713678706287425</v>
      </c>
      <c r="Y29621">
        <v>-1.9574612010753389</v>
      </c>
      <c r="Z29621">
        <v>-1.1234739482682059</v>
      </c>
      <c r="AA29621">
        <v>-1.9807167479078289</v>
      </c>
      <c r="AB29621">
        <v>-3.0180021508158572</v>
      </c>
      <c r="AC29621">
        <v>-1.563788713783054</v>
      </c>
      <c r="AD29621">
        <v>-0.34321085166429949</v>
      </c>
      <c r="AE29621">
        <v>1.523940290594217</v>
      </c>
      <c r="AF29621">
        <v>-4.6306845069599152E-2</v>
      </c>
      <c r="AG29621">
        <v>-2.3873971993130789</v>
      </c>
      <c r="AH29621">
        <v>-0.95834175495520535</v>
      </c>
      <c r="AI29621">
        <v>1.812910839528725</v>
      </c>
      <c r="AJ29621">
        <v>8.182310414338744</v>
      </c>
      <c r="AK29621">
        <v>1.306565992048681</v>
      </c>
      <c r="AL29621">
        <v>1.058705982335906</v>
      </c>
      <c r="AM29621">
        <v>-1.7932637498603969</v>
      </c>
      <c r="AN29621">
        <v>15.12379781786106</v>
      </c>
      <c r="AO29621">
        <v>-1.7508981821214631</v>
      </c>
      <c r="AP29621">
        <v>3.079208892822205</v>
      </c>
      <c r="AQ29621">
        <v>-0.20280462852511061</v>
      </c>
      <c r="AR29621">
        <v>-0.7631832216800194</v>
      </c>
      <c r="AS29621">
        <v>0.85678899852319468</v>
      </c>
      <c r="AT29621">
        <v>-1.103855160285949</v>
      </c>
      <c r="AU29621">
        <v>6.2519418449302755E-2</v>
      </c>
      <c r="AV29621">
        <v>-1.0796129092157549</v>
      </c>
      <c r="AW29621">
        <v>-1.037159665659293E-2</v>
      </c>
    </row>
    <row r="29622" spans="1:49" x14ac:dyDescent="0.25">
      <c r="A29622" s="1">
        <v>38930</v>
      </c>
      <c r="B29622">
        <v>2012</v>
      </c>
      <c r="C29622">
        <v>750</v>
      </c>
      <c r="D29622">
        <v>9.0171089427907312</v>
      </c>
      <c r="E29622">
        <v>-4.4847438856966626</v>
      </c>
      <c r="F29622">
        <v>2.4968817321483039</v>
      </c>
      <c r="G29622">
        <v>-0.94557862604662812</v>
      </c>
      <c r="H29622">
        <v>1.5182273546619609</v>
      </c>
      <c r="I29622">
        <v>5.33296211915959</v>
      </c>
      <c r="J29622">
        <v>3.1346108561455921</v>
      </c>
      <c r="K29622">
        <v>-1.237105799880156</v>
      </c>
      <c r="L29622">
        <v>2.2078800754013139</v>
      </c>
      <c r="M29622">
        <v>0.25125642570551499</v>
      </c>
      <c r="N29622">
        <v>-0.62031314538663063</v>
      </c>
      <c r="O29622">
        <v>6.6323281414516044</v>
      </c>
      <c r="P29622">
        <v>3.0554883248252729</v>
      </c>
      <c r="Q29622">
        <v>-4.7637217091269672</v>
      </c>
      <c r="R29622">
        <v>3.098005634842393</v>
      </c>
      <c r="S29622">
        <v>-4.1290926172576121</v>
      </c>
      <c r="T29622">
        <v>2.8464916475288589</v>
      </c>
      <c r="U29622">
        <v>9.0473999867435992</v>
      </c>
      <c r="V29622">
        <v>5.7337197976662591</v>
      </c>
      <c r="W29622">
        <v>4.2633024283371679</v>
      </c>
      <c r="X29622">
        <v>2.269579736063454</v>
      </c>
      <c r="Y29622">
        <v>1.0945397030300179</v>
      </c>
      <c r="Z29622">
        <v>0.58818899239627687</v>
      </c>
      <c r="AA29622">
        <v>7.9557586173347072</v>
      </c>
      <c r="AB29622">
        <v>3.4027598399800629</v>
      </c>
      <c r="AC29622">
        <v>2.0713507116204122</v>
      </c>
      <c r="AD29622">
        <v>2.9218910638467039</v>
      </c>
      <c r="AE29622">
        <v>-2.3409252978424671</v>
      </c>
      <c r="AF29622">
        <v>2.6119541574834542</v>
      </c>
      <c r="AG29622">
        <v>4.3815036731353008</v>
      </c>
      <c r="AH29622">
        <v>3.7281508240413208</v>
      </c>
      <c r="AI29622">
        <v>2.9524841490468972</v>
      </c>
      <c r="AJ29622">
        <v>-2.7129351769994429E-2</v>
      </c>
      <c r="AK29622">
        <v>4.5960710592093834</v>
      </c>
      <c r="AL29622">
        <v>4.6377734185642616</v>
      </c>
      <c r="AM29622">
        <v>6.1334335763532977</v>
      </c>
      <c r="AN29622">
        <v>-8.227786079475397</v>
      </c>
      <c r="AO29622">
        <v>3.23677451019122</v>
      </c>
      <c r="AP29622">
        <v>0.84196237940667995</v>
      </c>
      <c r="AQ29622">
        <v>2.672102197770498</v>
      </c>
      <c r="AR29622">
        <v>2.8862631397864602</v>
      </c>
      <c r="AS29622">
        <v>2.0261655402586292</v>
      </c>
      <c r="AT29622">
        <v>3.6484975660874941</v>
      </c>
      <c r="AU29622">
        <v>4.0006881440323614</v>
      </c>
      <c r="AV29622">
        <v>2.0088787871051621</v>
      </c>
      <c r="AW29622">
        <v>1.8174439332740991E-4</v>
      </c>
    </row>
    <row r="29623" spans="1:49" x14ac:dyDescent="0.25">
      <c r="A29623" s="1">
        <v>38961</v>
      </c>
      <c r="B29623">
        <v>2012</v>
      </c>
      <c r="C29623">
        <v>750</v>
      </c>
      <c r="D29623">
        <v>8.8404232639953015</v>
      </c>
      <c r="E29623">
        <v>7.2105722158178009</v>
      </c>
      <c r="F29623">
        <v>7.1495347513985896</v>
      </c>
      <c r="G29623">
        <v>-0.98963118912591685</v>
      </c>
      <c r="H29623">
        <v>2.0879005259829109</v>
      </c>
      <c r="I29623">
        <v>9.1826587142427307</v>
      </c>
      <c r="J29623">
        <v>5.0150022366581393</v>
      </c>
      <c r="K29623">
        <v>12.817846644528959</v>
      </c>
      <c r="L29623">
        <v>1.358756576871412</v>
      </c>
      <c r="M29623">
        <v>3.8752165861754668</v>
      </c>
      <c r="N29623">
        <v>-5.5654107072639629</v>
      </c>
      <c r="O29623">
        <v>-1.0482343332335551</v>
      </c>
      <c r="P29623">
        <v>3.9794177099312211</v>
      </c>
      <c r="Q29623">
        <v>-0.78605398289833817</v>
      </c>
      <c r="R29623">
        <v>5.8244002466565137</v>
      </c>
      <c r="S29623">
        <v>-2.7368112214950391</v>
      </c>
      <c r="T29623">
        <v>4.4312541022134999</v>
      </c>
      <c r="U29623">
        <v>5.1987592390085444</v>
      </c>
      <c r="V29623">
        <v>-3.6813600033887011</v>
      </c>
      <c r="W29623">
        <v>4.3656939301718101</v>
      </c>
      <c r="X29623">
        <v>2.3918005631305079</v>
      </c>
      <c r="Y29623">
        <v>-0.75691938754472998</v>
      </c>
      <c r="Z29623">
        <v>2.9860214943141061</v>
      </c>
      <c r="AA29623">
        <v>1.8753150570658179</v>
      </c>
      <c r="AB29623">
        <v>5.5943295883537534</v>
      </c>
      <c r="AC29623">
        <v>3.9939503057345509</v>
      </c>
      <c r="AD29623">
        <v>1.5097825284531301</v>
      </c>
      <c r="AE29623">
        <v>-6.3059023583167502</v>
      </c>
      <c r="AF29623">
        <v>3.5192645686327411</v>
      </c>
      <c r="AG29623">
        <v>-1.616233192247041</v>
      </c>
      <c r="AH29623">
        <v>0.72547425243378871</v>
      </c>
      <c r="AI29623">
        <v>6.2812264974352114</v>
      </c>
      <c r="AJ29623">
        <v>1.383428056155189</v>
      </c>
      <c r="AK29623">
        <v>4.2845758613847762</v>
      </c>
      <c r="AL29623">
        <v>4.0467122509909137</v>
      </c>
      <c r="AM29623">
        <v>3.365219789312679</v>
      </c>
      <c r="AN29623">
        <v>-1.871003623229772</v>
      </c>
      <c r="AO29623">
        <v>2.3990799406859109</v>
      </c>
      <c r="AP29623">
        <v>-0.1881730537579229</v>
      </c>
      <c r="AQ29623">
        <v>-0.44331330133271513</v>
      </c>
      <c r="AR29623">
        <v>1.779336017769007</v>
      </c>
      <c r="AS29623">
        <v>0.36490860999573987</v>
      </c>
      <c r="AT29623">
        <v>-2.1414480960436628</v>
      </c>
      <c r="AU29623">
        <v>1.7531470540336209</v>
      </c>
      <c r="AV29623">
        <v>3.4521466280579061</v>
      </c>
      <c r="AW29623">
        <v>1.3166303772911061E-2</v>
      </c>
    </row>
    <row r="29624" spans="1:49" x14ac:dyDescent="0.25">
      <c r="A29624" s="1">
        <v>38991</v>
      </c>
      <c r="B29624">
        <v>2012</v>
      </c>
      <c r="C29624">
        <v>750</v>
      </c>
      <c r="D29624">
        <v>8.4647549902314054</v>
      </c>
      <c r="E29624">
        <v>8.4881922648446526</v>
      </c>
      <c r="F29624">
        <v>11.2981807987645</v>
      </c>
      <c r="G29624">
        <v>10.40400069106529</v>
      </c>
      <c r="H29624">
        <v>9.675442938941714</v>
      </c>
      <c r="I29624">
        <v>3.1231646319704649</v>
      </c>
      <c r="J29624">
        <v>9.0307525642388207</v>
      </c>
      <c r="K29624">
        <v>8.5175318985506685</v>
      </c>
      <c r="L29624">
        <v>5.8235606096884718</v>
      </c>
      <c r="M29624">
        <v>6.7326679024849234</v>
      </c>
      <c r="N29624">
        <v>13.00850048308302</v>
      </c>
      <c r="O29624">
        <v>10.391486968295879</v>
      </c>
      <c r="P29624">
        <v>10.166997686525979</v>
      </c>
      <c r="Q29624">
        <v>11.22824530634548</v>
      </c>
      <c r="R29624">
        <v>8.6763558789114015</v>
      </c>
      <c r="S29624">
        <v>-2.6014433360248108</v>
      </c>
      <c r="T29624">
        <v>2.9889330696319938</v>
      </c>
      <c r="U29624">
        <v>3.853463244107536</v>
      </c>
      <c r="V29624">
        <v>17.020925751080409</v>
      </c>
      <c r="W29624">
        <v>9.680821990936316</v>
      </c>
      <c r="X29624">
        <v>4.4135185289667422</v>
      </c>
      <c r="Y29624">
        <v>3.461612143174575</v>
      </c>
      <c r="Z29624">
        <v>7.2256635934928148</v>
      </c>
      <c r="AA29624">
        <v>6.0382469282092011</v>
      </c>
      <c r="AB29624">
        <v>8.1907266861674053</v>
      </c>
      <c r="AC29624">
        <v>1.254548261066968</v>
      </c>
      <c r="AD29624">
        <v>8.3072217844176954</v>
      </c>
      <c r="AE29624">
        <v>10.430528855047431</v>
      </c>
      <c r="AF29624">
        <v>4.2734030171069692</v>
      </c>
      <c r="AG29624">
        <v>5.5744635394129327</v>
      </c>
      <c r="AH29624">
        <v>5.8738252625371912</v>
      </c>
      <c r="AI29624">
        <v>9.2549894264098107</v>
      </c>
      <c r="AJ29624">
        <v>12.09425088604339</v>
      </c>
      <c r="AK29624">
        <v>4.6627814664606637</v>
      </c>
      <c r="AL29624">
        <v>2.1351065247569911</v>
      </c>
      <c r="AM29624">
        <v>6.1645562144838406</v>
      </c>
      <c r="AN29624">
        <v>11.04295928560297</v>
      </c>
      <c r="AO29624">
        <v>6.7976953463940504</v>
      </c>
      <c r="AP29624">
        <v>10.347561953110571</v>
      </c>
      <c r="AQ29624">
        <v>10.110841614987081</v>
      </c>
      <c r="AR29624">
        <v>4.4409522029933868</v>
      </c>
      <c r="AS29624">
        <v>6.780784784328131</v>
      </c>
      <c r="AT29624">
        <v>6.5897873630252013</v>
      </c>
      <c r="AU29624">
        <v>4.7357817382531087</v>
      </c>
      <c r="AV29624">
        <v>5.1727660819940846</v>
      </c>
      <c r="AW29624">
        <v>2.0753365712061989E-2</v>
      </c>
    </row>
    <row r="29625" spans="1:49" x14ac:dyDescent="0.25">
      <c r="A29625" s="1">
        <v>39022</v>
      </c>
      <c r="B29625">
        <v>2012</v>
      </c>
      <c r="C29625">
        <v>750</v>
      </c>
      <c r="D29625">
        <v>5.8721066796326049</v>
      </c>
      <c r="E29625">
        <v>-4.8849804935009233</v>
      </c>
      <c r="F29625">
        <v>10.85302265539865</v>
      </c>
      <c r="G29625">
        <v>6.2344231727943678</v>
      </c>
      <c r="H29625">
        <v>4.9595846374677954</v>
      </c>
      <c r="I29625">
        <v>18.96400349992151</v>
      </c>
      <c r="J29625">
        <v>6.2888210424268731</v>
      </c>
      <c r="K29625">
        <v>2.9409840367785818</v>
      </c>
      <c r="L29625">
        <v>11.285887572814479</v>
      </c>
      <c r="M29625">
        <v>6.4637202546584671</v>
      </c>
      <c r="N29625">
        <v>7.8581554373445606</v>
      </c>
      <c r="O29625">
        <v>-2.975419088946496</v>
      </c>
      <c r="P29625">
        <v>7.299672285161396</v>
      </c>
      <c r="Q29625">
        <v>16.114045343550391</v>
      </c>
      <c r="R29625">
        <v>4.6296189034888302</v>
      </c>
      <c r="S29625">
        <v>-16.330869257541991</v>
      </c>
      <c r="T29625">
        <v>9.4953287383703113</v>
      </c>
      <c r="U29625">
        <v>1.051697887566805</v>
      </c>
      <c r="V29625">
        <v>-6.8872479707895229</v>
      </c>
      <c r="W29625">
        <v>4.6129061182975439</v>
      </c>
      <c r="X29625">
        <v>3.3365739492260849</v>
      </c>
      <c r="Y29625">
        <v>0.83750220716272139</v>
      </c>
      <c r="Z29625">
        <v>4.870937622422522</v>
      </c>
      <c r="AA29625">
        <v>4.3401071749599618</v>
      </c>
      <c r="AB29625">
        <v>4.1833493091564922</v>
      </c>
      <c r="AC29625">
        <v>5.7419018872536531</v>
      </c>
      <c r="AD29625">
        <v>5.9153660667434771</v>
      </c>
      <c r="AE29625">
        <v>9.4059294010988772</v>
      </c>
      <c r="AF29625">
        <v>5.3947197329640151</v>
      </c>
      <c r="AG29625">
        <v>3.5343417503680858</v>
      </c>
      <c r="AH29625">
        <v>5.7657047297154707</v>
      </c>
      <c r="AI29625">
        <v>4.9144377413428808</v>
      </c>
      <c r="AJ29625">
        <v>2.1036361370851959E-3</v>
      </c>
      <c r="AK29625">
        <v>2.116780071995938</v>
      </c>
      <c r="AL29625">
        <v>2.926895359072224</v>
      </c>
      <c r="AM29625">
        <v>6.6874507563464469</v>
      </c>
      <c r="AN29625">
        <v>10.64502147012298</v>
      </c>
      <c r="AO29625">
        <v>4.7442179746711943</v>
      </c>
      <c r="AP29625">
        <v>7.3261950154532194</v>
      </c>
      <c r="AQ29625">
        <v>4.2624455720957632</v>
      </c>
      <c r="AR29625">
        <v>4.1161778463346899</v>
      </c>
      <c r="AS29625">
        <v>2.581122001802072</v>
      </c>
      <c r="AT29625">
        <v>3.0349630457215282</v>
      </c>
      <c r="AU29625">
        <v>2.674122556277414</v>
      </c>
      <c r="AV29625">
        <v>2.1183323871325932</v>
      </c>
      <c r="AW29625">
        <v>5.4869410753011216E-3</v>
      </c>
    </row>
    <row r="29626" spans="1:49" x14ac:dyDescent="0.25">
      <c r="A29626" s="1">
        <v>39052</v>
      </c>
      <c r="B29626">
        <v>2012</v>
      </c>
      <c r="C29626">
        <v>750</v>
      </c>
      <c r="D29626">
        <v>3.8136362216872</v>
      </c>
      <c r="E29626">
        <v>-5.851863405630187</v>
      </c>
      <c r="F29626">
        <v>16.562089397208819</v>
      </c>
      <c r="G29626">
        <v>8.9606302260876181</v>
      </c>
      <c r="H29626">
        <v>-9.2566590598199934</v>
      </c>
      <c r="I29626">
        <v>25.681794178995741</v>
      </c>
      <c r="J29626">
        <v>5.0784678279893081</v>
      </c>
      <c r="K29626">
        <v>10.470104330773379</v>
      </c>
      <c r="L29626">
        <v>5.2081253040210393</v>
      </c>
      <c r="M29626">
        <v>2.7260480413178412</v>
      </c>
      <c r="N29626">
        <v>8.0918680535829282</v>
      </c>
      <c r="O29626">
        <v>12.56567360297025</v>
      </c>
      <c r="P29626">
        <v>6.9863402407569941</v>
      </c>
      <c r="Q29626">
        <v>6.1725503770270862</v>
      </c>
      <c r="R29626">
        <v>6.7369998951841703</v>
      </c>
      <c r="S29626">
        <v>16.367478505343279</v>
      </c>
      <c r="T29626">
        <v>5.9246867625654343</v>
      </c>
      <c r="U29626">
        <v>8.2231890463570814</v>
      </c>
      <c r="V29626">
        <v>6.152138210292879</v>
      </c>
      <c r="W29626">
        <v>9.0525328320608889</v>
      </c>
      <c r="X29626">
        <v>2.4618185467707221</v>
      </c>
      <c r="Y29626">
        <v>3.1739710415478628</v>
      </c>
      <c r="Z29626">
        <v>8.3907709671876329</v>
      </c>
      <c r="AA29626">
        <v>8.945241332242059</v>
      </c>
      <c r="AB29626">
        <v>9.0714624766015781</v>
      </c>
      <c r="AC29626">
        <v>0.36310977671096811</v>
      </c>
      <c r="AD29626">
        <v>2.8597221211227759</v>
      </c>
      <c r="AE29626">
        <v>7.1433562874120948</v>
      </c>
      <c r="AF29626">
        <v>5.3598347959994852</v>
      </c>
      <c r="AG29626">
        <v>3.5864019052956002</v>
      </c>
      <c r="AH29626">
        <v>2.7162331569200671</v>
      </c>
      <c r="AI29626">
        <v>2.323748559653938</v>
      </c>
      <c r="AJ29626">
        <v>-1.2525350090191401</v>
      </c>
      <c r="AK29626">
        <v>5.6624116023330728</v>
      </c>
      <c r="AL29626">
        <v>4.5567108948209922</v>
      </c>
      <c r="AM29626">
        <v>5.1202210007207372</v>
      </c>
      <c r="AN29626">
        <v>2.6197474743027578</v>
      </c>
      <c r="AO29626">
        <v>4.8370370386084716</v>
      </c>
      <c r="AP29626">
        <v>2.3081059866343572</v>
      </c>
      <c r="AQ29626">
        <v>4.046424083352318</v>
      </c>
      <c r="AR29626">
        <v>4.2398245990348027</v>
      </c>
      <c r="AS29626">
        <v>3.2256914427620802</v>
      </c>
      <c r="AT29626">
        <v>4.5804557661011103E-3</v>
      </c>
      <c r="AU29626">
        <v>-0.80364845654682382</v>
      </c>
      <c r="AV29626">
        <v>1.8856659494278509</v>
      </c>
      <c r="AW29626">
        <v>1.12800137830571E-2</v>
      </c>
    </row>
    <row r="29627" spans="1:49" x14ac:dyDescent="0.25">
      <c r="A29627" s="1">
        <v>39083</v>
      </c>
      <c r="B29627">
        <v>2012</v>
      </c>
      <c r="C29627">
        <v>750</v>
      </c>
      <c r="D29627">
        <v>2.3901092390939072</v>
      </c>
      <c r="E29627">
        <v>15.726726212655359</v>
      </c>
      <c r="F29627">
        <v>-4.4267943151748526</v>
      </c>
      <c r="G29627">
        <v>0.86253568785772394</v>
      </c>
      <c r="H29627">
        <v>-7.3017062406666167E-2</v>
      </c>
      <c r="I29627">
        <v>-9.1230120986665391</v>
      </c>
      <c r="J29627">
        <v>4.1601203296624423</v>
      </c>
      <c r="K29627">
        <v>9.8830353004390581</v>
      </c>
      <c r="L29627">
        <v>10.23040422743353</v>
      </c>
      <c r="M29627">
        <v>8.9009665432289822</v>
      </c>
      <c r="N29627">
        <v>0.13219853526638131</v>
      </c>
      <c r="O29627">
        <v>-4.7668200482760881</v>
      </c>
      <c r="P29627">
        <v>3.7662877488910951</v>
      </c>
      <c r="Q29627">
        <v>-1.6381918174560579</v>
      </c>
      <c r="R29627">
        <v>2.3316940094493259</v>
      </c>
      <c r="S29627">
        <v>-9.349383685346158</v>
      </c>
      <c r="T29627">
        <v>-7.3320730196260842</v>
      </c>
      <c r="U29627">
        <v>-3.5274606916897771</v>
      </c>
      <c r="V29627">
        <v>7.1962380705996374</v>
      </c>
      <c r="W29627">
        <v>-0.23202973271501121</v>
      </c>
      <c r="X29627">
        <v>1.709679618455251</v>
      </c>
      <c r="Y29627">
        <v>0.68285599543924658</v>
      </c>
      <c r="Z29627">
        <v>0.32818979244497731</v>
      </c>
      <c r="AA29627">
        <v>-4.998305460914354</v>
      </c>
      <c r="AB29627">
        <v>1.0892953383253801</v>
      </c>
      <c r="AC29627">
        <v>-4.5583752604074661</v>
      </c>
      <c r="AD29627">
        <v>6.0326096362602666</v>
      </c>
      <c r="AE29627">
        <v>4.0060052954734582</v>
      </c>
      <c r="AF29627">
        <v>1.319469794373074</v>
      </c>
      <c r="AG29627">
        <v>3.650812054199148</v>
      </c>
      <c r="AH29627">
        <v>-0.2267732940115619</v>
      </c>
      <c r="AI29627">
        <v>1.87396963256885</v>
      </c>
      <c r="AJ29627">
        <v>6.4526538135566414</v>
      </c>
      <c r="AK29627">
        <v>9.9048075818175541E-2</v>
      </c>
      <c r="AL29627">
        <v>0.100968513199784</v>
      </c>
      <c r="AM29627">
        <v>2.5733097870708428</v>
      </c>
      <c r="AN29627">
        <v>3.627825384244221</v>
      </c>
      <c r="AO29627">
        <v>1.2919251934837339</v>
      </c>
      <c r="AP29627">
        <v>-0.91278670103347448</v>
      </c>
      <c r="AQ29627">
        <v>6.0370250738106541E-2</v>
      </c>
      <c r="AR29627">
        <v>-0.46915280583733621</v>
      </c>
      <c r="AS29627">
        <v>-0.32165005055625467</v>
      </c>
      <c r="AT29627">
        <v>-0.42854545529100729</v>
      </c>
      <c r="AU29627">
        <v>5.2375526227028679</v>
      </c>
      <c r="AV29627">
        <v>1.6510776596181389</v>
      </c>
      <c r="AW29627">
        <v>2.2515311377262481E-3</v>
      </c>
    </row>
    <row r="29628" spans="1:49" x14ac:dyDescent="0.25">
      <c r="A29628" s="1">
        <v>39114</v>
      </c>
      <c r="B29628">
        <v>2012</v>
      </c>
      <c r="C29628">
        <v>750</v>
      </c>
      <c r="D29628">
        <v>-9.2564080477545279</v>
      </c>
      <c r="E29628">
        <v>-2.0100589505620881</v>
      </c>
      <c r="F29628">
        <v>-2.655682758621325</v>
      </c>
      <c r="G29628">
        <v>-3.4263256362860322</v>
      </c>
      <c r="H29628">
        <v>5.9154358489161618</v>
      </c>
      <c r="I29628">
        <v>2.3861101035411281</v>
      </c>
      <c r="J29628">
        <v>-2.0068086475220288</v>
      </c>
      <c r="K29628">
        <v>-6.4893913819949578</v>
      </c>
      <c r="L29628">
        <v>-0.14031614742742171</v>
      </c>
      <c r="M29628">
        <v>9.8008639474653982</v>
      </c>
      <c r="N29628">
        <v>-0.24427208869941541</v>
      </c>
      <c r="O29628">
        <v>-5.8120513485540144</v>
      </c>
      <c r="P29628">
        <v>-5.8505232005234831E-2</v>
      </c>
      <c r="Q29628">
        <v>-2.4553265794230121</v>
      </c>
      <c r="R29628">
        <v>-4.5208538691904003</v>
      </c>
      <c r="S29628">
        <v>2.227341876700462</v>
      </c>
      <c r="T29628">
        <v>-5.8593579167476868</v>
      </c>
      <c r="U29628">
        <v>6.6235372749639199</v>
      </c>
      <c r="V29628">
        <v>-0.35455739034380152</v>
      </c>
      <c r="W29628">
        <v>-2.540860385669963</v>
      </c>
      <c r="X29628">
        <v>-2.5972378829916209</v>
      </c>
      <c r="Y29628">
        <v>3.3671840246752631</v>
      </c>
      <c r="Z29628">
        <v>-2.4184543710198629</v>
      </c>
      <c r="AA29628">
        <v>2.8914352799540799</v>
      </c>
      <c r="AB29628">
        <v>-3.7000692382086808</v>
      </c>
      <c r="AC29628">
        <v>3.8069716989612701</v>
      </c>
      <c r="AD29628">
        <v>-4.3255113982239246</v>
      </c>
      <c r="AE29628">
        <v>-2.92079661049367</v>
      </c>
      <c r="AF29628">
        <v>1.9763586204875061</v>
      </c>
      <c r="AG29628">
        <v>0.24287645155554041</v>
      </c>
      <c r="AH29628">
        <v>-1.7224364267953369</v>
      </c>
      <c r="AI29628">
        <v>-1.1714824206839889</v>
      </c>
      <c r="AJ29628">
        <v>1.959060494114762</v>
      </c>
      <c r="AK29628">
        <v>-1.217739480720514</v>
      </c>
      <c r="AL29628">
        <v>-0.51810024515511754</v>
      </c>
      <c r="AM29628">
        <v>-0.46661332818384033</v>
      </c>
      <c r="AN29628">
        <v>-6.616330183685049</v>
      </c>
      <c r="AO29628">
        <v>0.26031504198371641</v>
      </c>
      <c r="AP29628">
        <v>-2.6106405198582761</v>
      </c>
      <c r="AQ29628">
        <v>2.9345130573780849</v>
      </c>
      <c r="AR29628">
        <v>-0.59127007678596577</v>
      </c>
      <c r="AS29628">
        <v>-0.78163370588845149</v>
      </c>
      <c r="AT29628">
        <v>9.1985867389121623E-2</v>
      </c>
      <c r="AU29628">
        <v>1.3077887699342039</v>
      </c>
      <c r="AV29628">
        <v>-2.470196045866679</v>
      </c>
      <c r="AW29628">
        <v>-2.6114713943345969E-3</v>
      </c>
    </row>
    <row r="29629" spans="1:49" x14ac:dyDescent="0.25">
      <c r="A29629" s="1">
        <v>39142</v>
      </c>
      <c r="B29629">
        <v>2012</v>
      </c>
      <c r="C29629">
        <v>750</v>
      </c>
      <c r="D29629">
        <v>4.4754996091543884</v>
      </c>
      <c r="E29629">
        <v>2.405976895023576</v>
      </c>
      <c r="F29629">
        <v>4.9098447262083234</v>
      </c>
      <c r="G29629">
        <v>9.532159633680104</v>
      </c>
      <c r="H29629">
        <v>-1.726485134748446</v>
      </c>
      <c r="I29629">
        <v>5.1436290597155274</v>
      </c>
      <c r="J29629">
        <v>5.3056875271271684</v>
      </c>
      <c r="K29629">
        <v>6.5478294729803821</v>
      </c>
      <c r="L29629">
        <v>8.0247519317928848</v>
      </c>
      <c r="M29629">
        <v>5.1258740308447024</v>
      </c>
      <c r="N29629">
        <v>7.7461155628635758</v>
      </c>
      <c r="O29629">
        <v>5.7031749193513734</v>
      </c>
      <c r="P29629">
        <v>6.9119987335515942</v>
      </c>
      <c r="Q29629">
        <v>2.330228812028623</v>
      </c>
      <c r="R29629">
        <v>8.9501257858847225</v>
      </c>
      <c r="S29629">
        <v>1.1969751795392061</v>
      </c>
      <c r="T29629">
        <v>8.829161715602174</v>
      </c>
      <c r="U29629">
        <v>1.142241596086913</v>
      </c>
      <c r="V29629">
        <v>7.8997465246510856</v>
      </c>
      <c r="W29629">
        <v>4.6002635140283799</v>
      </c>
      <c r="X29629">
        <v>4.098941847237314</v>
      </c>
      <c r="Y29629">
        <v>-3.0860677149735508E-2</v>
      </c>
      <c r="Z29629">
        <v>8.5963839979531933</v>
      </c>
      <c r="AA29629">
        <v>1.965886714646881</v>
      </c>
      <c r="AB29629">
        <v>7.4473495321815131</v>
      </c>
      <c r="AC29629">
        <v>4.4868942682353641</v>
      </c>
      <c r="AD29629">
        <v>4.6170463683397722</v>
      </c>
      <c r="AE29629">
        <v>6.6923360516006447</v>
      </c>
      <c r="AF29629">
        <v>1.686051894921281</v>
      </c>
      <c r="AG29629">
        <v>7.269138345299142</v>
      </c>
      <c r="AH29629">
        <v>3.3637263726256532</v>
      </c>
      <c r="AI29629">
        <v>4.3499644632966286</v>
      </c>
      <c r="AJ29629">
        <v>-0.56572355551001152</v>
      </c>
      <c r="AK29629">
        <v>5.6369372386600114</v>
      </c>
      <c r="AL29629">
        <v>8.6258158121754072</v>
      </c>
      <c r="AM29629">
        <v>6.6711224691573534</v>
      </c>
      <c r="AN29629">
        <v>13.148401621599451</v>
      </c>
      <c r="AO29629">
        <v>5.7349694508885607</v>
      </c>
      <c r="AP29629">
        <v>10.39955966430051</v>
      </c>
      <c r="AQ29629">
        <v>6.9122284193930739</v>
      </c>
      <c r="AR29629">
        <v>4.4121130767901704</v>
      </c>
      <c r="AS29629">
        <v>4.6502162484061804</v>
      </c>
      <c r="AT29629">
        <v>4.1146216860039164</v>
      </c>
      <c r="AU29629">
        <v>4.5570386154453413</v>
      </c>
      <c r="AV29629">
        <v>2.3751672703200781</v>
      </c>
      <c r="AW29629">
        <v>1.7447465912455721E-2</v>
      </c>
    </row>
    <row r="29630" spans="1:49" x14ac:dyDescent="0.25">
      <c r="A29630" s="1">
        <v>39173</v>
      </c>
      <c r="B29630">
        <v>2012</v>
      </c>
      <c r="C29630">
        <v>750</v>
      </c>
      <c r="D29630">
        <v>18.01883064047907</v>
      </c>
      <c r="E29630">
        <v>16.106509500598928</v>
      </c>
      <c r="F29630">
        <v>9.2199422382212681</v>
      </c>
      <c r="G29630">
        <v>11.89362463357293</v>
      </c>
      <c r="H29630">
        <v>11.5730453023422</v>
      </c>
      <c r="I29630">
        <v>4.3664933612572074</v>
      </c>
      <c r="J29630">
        <v>17.509669493410978</v>
      </c>
      <c r="K29630">
        <v>8.4432819948410565</v>
      </c>
      <c r="L29630">
        <v>12.27562669116775</v>
      </c>
      <c r="M29630">
        <v>21.626303689132939</v>
      </c>
      <c r="N29630">
        <v>13.9016932646066</v>
      </c>
      <c r="O29630">
        <v>9.6740015883964858</v>
      </c>
      <c r="P29630">
        <v>9.7723491606849233</v>
      </c>
      <c r="Q29630">
        <v>8.1997107962064284</v>
      </c>
      <c r="R29630">
        <v>7.1339041023734451</v>
      </c>
      <c r="S29630">
        <v>11.80223857522782</v>
      </c>
      <c r="T29630">
        <v>14.53974668860541</v>
      </c>
      <c r="U29630">
        <v>9.4098849383947645</v>
      </c>
      <c r="V29630">
        <v>11.480754288330839</v>
      </c>
      <c r="W29630">
        <v>11.79280395416853</v>
      </c>
      <c r="X29630">
        <v>13.122093343091469</v>
      </c>
      <c r="Y29630">
        <v>3.1651717974012779</v>
      </c>
      <c r="Z29630">
        <v>9.9842425525815912</v>
      </c>
      <c r="AA29630">
        <v>8.5018677840342995</v>
      </c>
      <c r="AB29630">
        <v>17.896336916626151</v>
      </c>
      <c r="AC29630">
        <v>11.625575857502641</v>
      </c>
      <c r="AD29630">
        <v>10.007129554065729</v>
      </c>
      <c r="AE29630">
        <v>11.703331886027859</v>
      </c>
      <c r="AF29630">
        <v>14.449013224117071</v>
      </c>
      <c r="AG29630">
        <v>14.712059424667579</v>
      </c>
      <c r="AH29630">
        <v>13.466970300828949</v>
      </c>
      <c r="AI29630">
        <v>6.5954272846988626</v>
      </c>
      <c r="AJ29630">
        <v>11.202645514127219</v>
      </c>
      <c r="AK29630">
        <v>10.752607498134269</v>
      </c>
      <c r="AL29630">
        <v>15.165921419098581</v>
      </c>
      <c r="AM29630">
        <v>12.61854945499319</v>
      </c>
      <c r="AN29630">
        <v>12.00547275006614</v>
      </c>
      <c r="AO29630">
        <v>15.437410279657239</v>
      </c>
      <c r="AP29630">
        <v>15.417609753831639</v>
      </c>
      <c r="AQ29630">
        <v>11.54832944340278</v>
      </c>
      <c r="AR29630">
        <v>13.868467151708201</v>
      </c>
      <c r="AS29630">
        <v>9.9012065801348683</v>
      </c>
      <c r="AT29630">
        <v>11.6392034974252</v>
      </c>
      <c r="AU29630">
        <v>12.58846931552857</v>
      </c>
      <c r="AV29630">
        <v>9.747926384432958</v>
      </c>
      <c r="AW29630">
        <v>5.6619725862093739E-2</v>
      </c>
    </row>
    <row r="29631" spans="1:49" x14ac:dyDescent="0.25">
      <c r="A29631" s="1">
        <v>39203</v>
      </c>
      <c r="B29631">
        <v>2012</v>
      </c>
      <c r="C29631">
        <v>750</v>
      </c>
      <c r="D29631">
        <v>8.0197209674021543</v>
      </c>
      <c r="E29631">
        <v>5.5228973581841423</v>
      </c>
      <c r="F29631">
        <v>4.6498439409009329</v>
      </c>
      <c r="G29631">
        <v>12.89771125026369</v>
      </c>
      <c r="H29631">
        <v>7.3834843438862041</v>
      </c>
      <c r="I29631">
        <v>-2.8053547502985499</v>
      </c>
      <c r="J29631">
        <v>3.4013388731784389</v>
      </c>
      <c r="K29631">
        <v>12.035470711176099</v>
      </c>
      <c r="L29631">
        <v>4.6404513194492569</v>
      </c>
      <c r="M29631">
        <v>7.7355403263640774</v>
      </c>
      <c r="N29631">
        <v>-2.3606416463135549</v>
      </c>
      <c r="O29631">
        <v>9.0784840225499597</v>
      </c>
      <c r="P29631">
        <v>5.9702936772905613</v>
      </c>
      <c r="Q29631">
        <v>8.6637928901255545</v>
      </c>
      <c r="R29631">
        <v>12.911720164580821</v>
      </c>
      <c r="S29631">
        <v>14.368412450483859</v>
      </c>
      <c r="T29631">
        <v>-1.03210885691406</v>
      </c>
      <c r="U29631">
        <v>7.2337597608440607</v>
      </c>
      <c r="V29631">
        <v>9.6212153472172268</v>
      </c>
      <c r="W29631">
        <v>3.9142046468231269</v>
      </c>
      <c r="X29631">
        <v>-6.2617277215504252E-2</v>
      </c>
      <c r="Y29631">
        <v>2.633076343084384</v>
      </c>
      <c r="Z29631">
        <v>2.5941415134629549</v>
      </c>
      <c r="AA29631">
        <v>5.6987473597709171</v>
      </c>
      <c r="AB29631">
        <v>-0.21225594466823819</v>
      </c>
      <c r="AC29631">
        <v>9.3676562961944718</v>
      </c>
      <c r="AD29631">
        <v>5.3267243532291397</v>
      </c>
      <c r="AE29631">
        <v>3.7975293372386032</v>
      </c>
      <c r="AF29631">
        <v>8.3938488469117889</v>
      </c>
      <c r="AG29631">
        <v>7.5256232360848552</v>
      </c>
      <c r="AH29631">
        <v>0.19552921053263009</v>
      </c>
      <c r="AI29631">
        <v>6.838210582269233</v>
      </c>
      <c r="AJ29631">
        <v>4.0836202761420637</v>
      </c>
      <c r="AK29631">
        <v>1.439773493700214</v>
      </c>
      <c r="AL29631">
        <v>0.49056051164750869</v>
      </c>
      <c r="AM29631">
        <v>3.1887611835861751</v>
      </c>
      <c r="AN29631">
        <v>2.0004170090345941</v>
      </c>
      <c r="AO29631">
        <v>5.5083132678547253</v>
      </c>
      <c r="AP29631">
        <v>2.3125717729073791</v>
      </c>
      <c r="AQ29631">
        <v>2.5750366847371091</v>
      </c>
      <c r="AR29631">
        <v>3.570701862592784</v>
      </c>
      <c r="AS29631">
        <v>2.7080070330844248</v>
      </c>
      <c r="AT29631">
        <v>9.6853772375537162</v>
      </c>
      <c r="AU29631">
        <v>4.5055927969448462</v>
      </c>
      <c r="AV29631">
        <v>4.5276230879772283</v>
      </c>
      <c r="AW29631">
        <v>1.4046821917194091E-2</v>
      </c>
    </row>
    <row r="29632" spans="1:49" x14ac:dyDescent="0.25">
      <c r="A29632" s="1">
        <v>39234</v>
      </c>
      <c r="B29632">
        <v>2012</v>
      </c>
      <c r="C29632">
        <v>750</v>
      </c>
      <c r="D29632">
        <v>0.15215569628594941</v>
      </c>
      <c r="E29632">
        <v>6.2427592885297534</v>
      </c>
      <c r="F29632">
        <v>12.16216636942913</v>
      </c>
      <c r="G29632">
        <v>3.63143971528197</v>
      </c>
      <c r="H29632">
        <v>4.1687056200608863</v>
      </c>
      <c r="I29632">
        <v>7.5356245819237166</v>
      </c>
      <c r="J29632">
        <v>4.8968291353412408</v>
      </c>
      <c r="K29632">
        <v>5.2330648914411304</v>
      </c>
      <c r="L29632">
        <v>-2.1766854752671709</v>
      </c>
      <c r="M29632">
        <v>7.8055579304984857</v>
      </c>
      <c r="N29632">
        <v>-2.4892434085358239</v>
      </c>
      <c r="O29632">
        <v>3.8964244725213431</v>
      </c>
      <c r="P29632">
        <v>0.3517004605832153</v>
      </c>
      <c r="Q29632">
        <v>-4.0814886549608964</v>
      </c>
      <c r="R29632">
        <v>-1.3204523533946739</v>
      </c>
      <c r="S29632">
        <v>-0.16708940026098909</v>
      </c>
      <c r="T29632">
        <v>4.1201564366051047</v>
      </c>
      <c r="U29632">
        <v>-0.81812522053481551</v>
      </c>
      <c r="V29632">
        <v>6.4575343927453233E-2</v>
      </c>
      <c r="W29632">
        <v>2.8980781431050322</v>
      </c>
      <c r="X29632">
        <v>-3.137761983280885</v>
      </c>
      <c r="Y29632">
        <v>-0.92991410116851636</v>
      </c>
      <c r="Z29632">
        <v>-1.4466246976555519</v>
      </c>
      <c r="AA29632">
        <v>-4.4858107942846388</v>
      </c>
      <c r="AB29632">
        <v>-2.0489212195218269</v>
      </c>
      <c r="AC29632">
        <v>2.3581534133637838</v>
      </c>
      <c r="AD29632">
        <v>-2.8806799322861898</v>
      </c>
      <c r="AE29632">
        <v>5.1669312055438121</v>
      </c>
      <c r="AF29632">
        <v>0.7462817076955508</v>
      </c>
      <c r="AG29632">
        <v>-0.53460257198689742</v>
      </c>
      <c r="AH29632">
        <v>-2.302277317199009</v>
      </c>
      <c r="AI29632">
        <v>-3.0668333218031751</v>
      </c>
      <c r="AJ29632">
        <v>14.105528050422819</v>
      </c>
      <c r="AK29632">
        <v>-1.1519185216771981</v>
      </c>
      <c r="AL29632">
        <v>-0.88217307379194754</v>
      </c>
      <c r="AM29632">
        <v>-3.1497902347718649</v>
      </c>
      <c r="AN29632">
        <v>5.2227282933478447</v>
      </c>
      <c r="AO29632">
        <v>1.2491006093893859</v>
      </c>
      <c r="AP29632">
        <v>0.85672382207995224</v>
      </c>
      <c r="AQ29632">
        <v>2.0628832003537712</v>
      </c>
      <c r="AR29632">
        <v>-1.0364199201035931</v>
      </c>
      <c r="AS29632">
        <v>0.66441008720725669</v>
      </c>
      <c r="AT29632">
        <v>-0.74765307039549311</v>
      </c>
      <c r="AU29632">
        <v>-1.2574610818119061</v>
      </c>
      <c r="AV29632">
        <v>-2.2990937041287851</v>
      </c>
      <c r="AW29632">
        <v>-2.1523810563832679E-3</v>
      </c>
    </row>
    <row r="29633" spans="1:49" x14ac:dyDescent="0.25">
      <c r="A29633" s="1">
        <v>39264</v>
      </c>
      <c r="B29633">
        <v>2012</v>
      </c>
      <c r="C29633">
        <v>750</v>
      </c>
      <c r="D29633">
        <v>6.571478435831124</v>
      </c>
      <c r="E29633">
        <v>-2.5896725598271608</v>
      </c>
      <c r="F29633">
        <v>13.93942786317257</v>
      </c>
      <c r="G29633">
        <v>4.5596906484788979</v>
      </c>
      <c r="H29633">
        <v>14.71357333329944</v>
      </c>
      <c r="I29633">
        <v>9.8493706781166424E-3</v>
      </c>
      <c r="J29633">
        <v>-2.1462270206941798</v>
      </c>
      <c r="K29633">
        <v>-1.351636766015907</v>
      </c>
      <c r="L29633">
        <v>1.898485994070565</v>
      </c>
      <c r="M29633">
        <v>13.98699956328824</v>
      </c>
      <c r="N29633">
        <v>8.2951096506778121E-2</v>
      </c>
      <c r="O29633">
        <v>7.7922029886063671</v>
      </c>
      <c r="P29633">
        <v>1.3110508888696919</v>
      </c>
      <c r="Q29633">
        <v>-0.62546509621543844</v>
      </c>
      <c r="R29633">
        <v>-3.8354354508113091</v>
      </c>
      <c r="S29633">
        <v>5.578970556763041</v>
      </c>
      <c r="T29633">
        <v>10.603394269024101</v>
      </c>
      <c r="U29633">
        <v>5.849428439461879</v>
      </c>
      <c r="V29633">
        <v>15.43601746264174</v>
      </c>
      <c r="W29633">
        <v>-0.61490588912594957</v>
      </c>
      <c r="X29633">
        <v>-1.363199254738279</v>
      </c>
      <c r="Y29633">
        <v>0.13811372702854369</v>
      </c>
      <c r="Z29633">
        <v>-4.633212532712216</v>
      </c>
      <c r="AA29633">
        <v>-7.7415808064741238</v>
      </c>
      <c r="AB29633">
        <v>0.62082812632762163</v>
      </c>
      <c r="AC29633">
        <v>11.3927732518534</v>
      </c>
      <c r="AD29633">
        <v>2.6815231061654292</v>
      </c>
      <c r="AE29633">
        <v>-0.44547672567482038</v>
      </c>
      <c r="AF29633">
        <v>0.79864624903338566</v>
      </c>
      <c r="AG29633">
        <v>1.0345534813627879</v>
      </c>
      <c r="AH29633">
        <v>-2.5876918059767551</v>
      </c>
      <c r="AI29633">
        <v>2.2786282691206861</v>
      </c>
      <c r="AJ29633">
        <v>5.028794690571603</v>
      </c>
      <c r="AK29633">
        <v>-3.753193487617978</v>
      </c>
      <c r="AL29633">
        <v>0.28773801156884993</v>
      </c>
      <c r="AM29633">
        <v>4.0898922732891094</v>
      </c>
      <c r="AN29633">
        <v>0.87811714607413105</v>
      </c>
      <c r="AO29633">
        <v>-3.368172880900866</v>
      </c>
      <c r="AP29633">
        <v>1.4128507067448171</v>
      </c>
      <c r="AQ29633">
        <v>-1.0769988490213931</v>
      </c>
      <c r="AR29633">
        <v>-3.2355917456576622</v>
      </c>
      <c r="AS29633">
        <v>-2.2224605091772269</v>
      </c>
      <c r="AT29633">
        <v>6.5763412465802418E-2</v>
      </c>
      <c r="AU29633">
        <v>2.356674766229272</v>
      </c>
      <c r="AV29633">
        <v>-2.8172793708853732</v>
      </c>
      <c r="AW29633">
        <v>6.713343361279156E-3</v>
      </c>
    </row>
    <row r="29634" spans="1:49" x14ac:dyDescent="0.25">
      <c r="A29634" s="1">
        <v>39295</v>
      </c>
      <c r="B29634">
        <v>2012</v>
      </c>
      <c r="C29634">
        <v>750</v>
      </c>
      <c r="D29634">
        <v>-4.710676569707295</v>
      </c>
      <c r="E29634">
        <v>-13.12891113666579</v>
      </c>
      <c r="F29634">
        <v>6.4757481245663051</v>
      </c>
      <c r="G29634">
        <v>-5.0843946145349488</v>
      </c>
      <c r="H29634">
        <v>-7.4517062475571656</v>
      </c>
      <c r="I29634">
        <v>-11.682002985488911</v>
      </c>
      <c r="J29634">
        <v>-2.2096205188504192</v>
      </c>
      <c r="K29634">
        <v>-7.8239752978125026</v>
      </c>
      <c r="L29634">
        <v>-9.758177590987982</v>
      </c>
      <c r="M29634">
        <v>-8.9499329647181991</v>
      </c>
      <c r="N29634">
        <v>-2.061655654809524</v>
      </c>
      <c r="O29634">
        <v>-12.58408650848769</v>
      </c>
      <c r="P29634">
        <v>-5.0305539404659774</v>
      </c>
      <c r="Q29634">
        <v>-4.6934483100083524</v>
      </c>
      <c r="R29634">
        <v>-2.763834353402983</v>
      </c>
      <c r="S29634">
        <v>-3.784689940772112</v>
      </c>
      <c r="T29634">
        <v>-6.8785261955787931</v>
      </c>
      <c r="U29634">
        <v>-8.1392044862104278</v>
      </c>
      <c r="V29634">
        <v>-8.711741327120393</v>
      </c>
      <c r="W29634">
        <v>-13.325573618679689</v>
      </c>
      <c r="X29634">
        <v>-2.1417747663357471</v>
      </c>
      <c r="Y29634">
        <v>-4.509719469775197</v>
      </c>
      <c r="Z29634">
        <v>-5.5957662547005516</v>
      </c>
      <c r="AA29634">
        <v>-3.5890007319164359</v>
      </c>
      <c r="AB29634">
        <v>-6.118432542190277</v>
      </c>
      <c r="AC29634">
        <v>-6.0018510838947714</v>
      </c>
      <c r="AD29634">
        <v>-1.4599093582459031</v>
      </c>
      <c r="AE29634">
        <v>-6.1513194544565604</v>
      </c>
      <c r="AF29634">
        <v>-7.0770879718603963</v>
      </c>
      <c r="AG29634">
        <v>4.1874999883878328</v>
      </c>
      <c r="AH29634">
        <v>-2.039680423137324</v>
      </c>
      <c r="AI29634">
        <v>-3.5641665969927789</v>
      </c>
      <c r="AJ29634">
        <v>-6.3585666400956971</v>
      </c>
      <c r="AK29634">
        <v>-4.508785355209155</v>
      </c>
      <c r="AL29634">
        <v>-3.983780904836443</v>
      </c>
      <c r="AM29634">
        <v>-2.030484797575594</v>
      </c>
      <c r="AN29634">
        <v>-6.8500619407764534</v>
      </c>
      <c r="AO29634">
        <v>-1.442380393515275</v>
      </c>
      <c r="AP29634">
        <v>7.1006969197817682E-3</v>
      </c>
      <c r="AQ29634">
        <v>-3.249197316897301</v>
      </c>
      <c r="AR29634">
        <v>-3.4317722806675892</v>
      </c>
      <c r="AS29634">
        <v>-2.4318117361286089</v>
      </c>
      <c r="AT29634">
        <v>-1.5516449050918091</v>
      </c>
      <c r="AU29634">
        <v>-2.8343986727692232</v>
      </c>
      <c r="AV29634">
        <v>-0.10482072495632271</v>
      </c>
      <c r="AW29634">
        <v>-1.119411287128835E-2</v>
      </c>
    </row>
    <row r="29635" spans="1:49" x14ac:dyDescent="0.25">
      <c r="A29635" s="1">
        <v>39326</v>
      </c>
      <c r="B29635">
        <v>2012</v>
      </c>
      <c r="C29635">
        <v>750</v>
      </c>
      <c r="D29635">
        <v>19.820859664310969</v>
      </c>
      <c r="E29635">
        <v>12.65080254012827</v>
      </c>
      <c r="F29635">
        <v>22.293223694876581</v>
      </c>
      <c r="G29635">
        <v>23.178706532816129</v>
      </c>
      <c r="H29635">
        <v>8.2238826577589066</v>
      </c>
      <c r="I29635">
        <v>11.34652205430473</v>
      </c>
      <c r="J29635">
        <v>3.0521122021182729</v>
      </c>
      <c r="K29635">
        <v>11.0074392695056</v>
      </c>
      <c r="L29635">
        <v>11.153920311897039</v>
      </c>
      <c r="M29635">
        <v>19.123610271338439</v>
      </c>
      <c r="N29635">
        <v>9.4718011238108311</v>
      </c>
      <c r="O29635">
        <v>6.8117086942881322</v>
      </c>
      <c r="P29635">
        <v>14.59679493041175</v>
      </c>
      <c r="Q29635">
        <v>10.15578334289453</v>
      </c>
      <c r="R29635">
        <v>3.469551417662009</v>
      </c>
      <c r="S29635">
        <v>12.719311178309001</v>
      </c>
      <c r="T29635">
        <v>17.522809559235689</v>
      </c>
      <c r="U29635">
        <v>16.237638559442491</v>
      </c>
      <c r="V29635">
        <v>19.517757025741169</v>
      </c>
      <c r="W29635">
        <v>16.650905223961601</v>
      </c>
      <c r="X29635">
        <v>6.4881099071816504</v>
      </c>
      <c r="Y29635">
        <v>4.933013933362651</v>
      </c>
      <c r="Z29635">
        <v>2.9586524926807249</v>
      </c>
      <c r="AA29635">
        <v>-0.16833516474674681</v>
      </c>
      <c r="AB29635">
        <v>9.6635180880347384</v>
      </c>
      <c r="AC29635">
        <v>10.18742725347675</v>
      </c>
      <c r="AD29635">
        <v>11.1024178208917</v>
      </c>
      <c r="AE29635">
        <v>16.52386553681524</v>
      </c>
      <c r="AF29635">
        <v>1.3287387941049329</v>
      </c>
      <c r="AG29635">
        <v>14.47749610323843</v>
      </c>
      <c r="AH29635">
        <v>6.3723771557042896</v>
      </c>
      <c r="AI29635">
        <v>7.9495544817293817</v>
      </c>
      <c r="AJ29635">
        <v>-1.3552352021799161</v>
      </c>
      <c r="AK29635">
        <v>5.0302237514554982</v>
      </c>
      <c r="AL29635">
        <v>10.8005607915828</v>
      </c>
      <c r="AM29635">
        <v>8.1836302726167034</v>
      </c>
      <c r="AN29635">
        <v>8.727652714923618</v>
      </c>
      <c r="AO29635">
        <v>10.166598904893981</v>
      </c>
      <c r="AP29635">
        <v>13.30620315818714</v>
      </c>
      <c r="AQ29635">
        <v>17.925608874345929</v>
      </c>
      <c r="AR29635">
        <v>7.82154914790405</v>
      </c>
      <c r="AS29635">
        <v>6.2363302656109898</v>
      </c>
      <c r="AT29635">
        <v>12.63684646817509</v>
      </c>
      <c r="AU29635">
        <v>10.06129266855829</v>
      </c>
      <c r="AV29635">
        <v>6.4253740708325457</v>
      </c>
      <c r="AW29635">
        <v>2.858140609591486E-2</v>
      </c>
    </row>
    <row r="29636" spans="1:49" x14ac:dyDescent="0.25">
      <c r="A29636" s="1">
        <v>39356</v>
      </c>
      <c r="B29636">
        <v>2012</v>
      </c>
      <c r="C29636">
        <v>750</v>
      </c>
      <c r="D29636">
        <v>18.034590138000549</v>
      </c>
      <c r="E29636">
        <v>8.5016914555493539</v>
      </c>
      <c r="F29636">
        <v>16.177196911127201</v>
      </c>
      <c r="G29636">
        <v>16.720391260523431</v>
      </c>
      <c r="H29636">
        <v>11.63850876237618</v>
      </c>
      <c r="I29636">
        <v>1.166156756226111</v>
      </c>
      <c r="J29636">
        <v>11.08729291056614</v>
      </c>
      <c r="K29636">
        <v>9.3314569472690003</v>
      </c>
      <c r="L29636">
        <v>9.1299014044824425</v>
      </c>
      <c r="M29636">
        <v>13.79154916951164</v>
      </c>
      <c r="N29636">
        <v>15.01412675881477</v>
      </c>
      <c r="O29636">
        <v>5.7699135115108824</v>
      </c>
      <c r="P29636">
        <v>5.4370206522015518</v>
      </c>
      <c r="Q29636">
        <v>4.6471839180897589</v>
      </c>
      <c r="R29636">
        <v>5.7043051278991008</v>
      </c>
      <c r="S29636">
        <v>22.03720637175353</v>
      </c>
      <c r="T29636">
        <v>15.3849057397039</v>
      </c>
      <c r="U29636">
        <v>10.49363775912833</v>
      </c>
      <c r="V29636">
        <v>12.279898885976889</v>
      </c>
      <c r="W29636">
        <v>-0.54616733273268325</v>
      </c>
      <c r="X29636">
        <v>2.7834611717994839</v>
      </c>
      <c r="Y29636">
        <v>0.45599372201510219</v>
      </c>
      <c r="Z29636">
        <v>8.5682511915509139</v>
      </c>
      <c r="AA29636">
        <v>3.2425082175935089</v>
      </c>
      <c r="AB29636">
        <v>-1.617119609327222</v>
      </c>
      <c r="AC29636">
        <v>8.0157278938120857</v>
      </c>
      <c r="AD29636">
        <v>7.1302017382018024</v>
      </c>
      <c r="AE29636">
        <v>4.940793546018396</v>
      </c>
      <c r="AF29636">
        <v>11.907957135422629</v>
      </c>
      <c r="AG29636">
        <v>4.2880983317240329</v>
      </c>
      <c r="AH29636">
        <v>4.6781630481768746</v>
      </c>
      <c r="AI29636">
        <v>12.593919410178691</v>
      </c>
      <c r="AJ29636">
        <v>5.9679356286825191</v>
      </c>
      <c r="AK29636">
        <v>5.4198334823368777</v>
      </c>
      <c r="AL29636">
        <v>2.778597222931833</v>
      </c>
      <c r="AM29636">
        <v>4.9811586529267426</v>
      </c>
      <c r="AN29636">
        <v>13.394060156205081</v>
      </c>
      <c r="AO29636">
        <v>5.5474803323212196</v>
      </c>
      <c r="AP29636">
        <v>13.72690212825813</v>
      </c>
      <c r="AQ29636">
        <v>8.4738398624665692</v>
      </c>
      <c r="AR29636">
        <v>4.7143113984045693</v>
      </c>
      <c r="AS29636">
        <v>6.9324007516952344</v>
      </c>
      <c r="AT29636">
        <v>10.340928829669039</v>
      </c>
      <c r="AU29636">
        <v>5.3378003520891282</v>
      </c>
      <c r="AV29636">
        <v>2.5445697519459021</v>
      </c>
      <c r="AW29636">
        <v>1.1482718706787191E-2</v>
      </c>
    </row>
    <row r="29637" spans="1:49" x14ac:dyDescent="0.25">
      <c r="A29637" s="1">
        <v>39387</v>
      </c>
      <c r="B29637">
        <v>2012</v>
      </c>
      <c r="C29637">
        <v>750</v>
      </c>
      <c r="D29637">
        <v>-3.0972299550421361</v>
      </c>
      <c r="E29637">
        <v>-5.0319535153811152</v>
      </c>
      <c r="F29637">
        <v>-14.36804695490439</v>
      </c>
      <c r="G29637">
        <v>-5.9409577716954987</v>
      </c>
      <c r="H29637">
        <v>-7.6835490021480268</v>
      </c>
      <c r="I29637">
        <v>-1.677809963948562</v>
      </c>
      <c r="J29637">
        <v>-10.37476953609989</v>
      </c>
      <c r="K29637">
        <v>-5.5356660173482064</v>
      </c>
      <c r="L29637">
        <v>-3.5901841667913552</v>
      </c>
      <c r="M29637">
        <v>-14.682360978661951</v>
      </c>
      <c r="N29637">
        <v>-8.5992567528295538</v>
      </c>
      <c r="O29637">
        <v>1.4391186170586989</v>
      </c>
      <c r="P29637">
        <v>-8.7191995144972552</v>
      </c>
      <c r="Q29637">
        <v>-10.712401754332021</v>
      </c>
      <c r="R29637">
        <v>-6.6700367799719888</v>
      </c>
      <c r="S29637">
        <v>-2.365228874898762</v>
      </c>
      <c r="T29637">
        <v>2.3405190428354978</v>
      </c>
      <c r="U29637">
        <v>1.8384641474888499</v>
      </c>
      <c r="V29637">
        <v>-8.6407957302837346</v>
      </c>
      <c r="W29637">
        <v>-3.06978717075862</v>
      </c>
      <c r="X29637">
        <v>-0.98400426058812274</v>
      </c>
      <c r="Y29637">
        <v>-2.9325395921306789</v>
      </c>
      <c r="Z29637">
        <v>-7.6117196285319881</v>
      </c>
      <c r="AA29637">
        <v>-9.4237745895007876</v>
      </c>
      <c r="AB29637">
        <v>-9.1365393041348604</v>
      </c>
      <c r="AC29637">
        <v>-10.574064857923959</v>
      </c>
      <c r="AD29637">
        <v>-3.8911943521902641</v>
      </c>
      <c r="AE29637">
        <v>-6.9280400734196403</v>
      </c>
      <c r="AF29637">
        <v>-0.73360238127957444</v>
      </c>
      <c r="AG29637">
        <v>-3.158825209144867</v>
      </c>
      <c r="AH29637">
        <v>-2.6017104119768648</v>
      </c>
      <c r="AI29637">
        <v>-0.70632331398448045</v>
      </c>
      <c r="AJ29637">
        <v>-12.34962134298385</v>
      </c>
      <c r="AK29637">
        <v>-9.4370956724011847</v>
      </c>
      <c r="AL29637">
        <v>-4.8227527784863273</v>
      </c>
      <c r="AM29637">
        <v>-4.9871400377101249</v>
      </c>
      <c r="AN29637">
        <v>-8.74972559957763</v>
      </c>
      <c r="AO29637">
        <v>-2.3475317837989169</v>
      </c>
      <c r="AP29637">
        <v>-1.5303032595131769</v>
      </c>
      <c r="AQ29637">
        <v>-8.4793083826319009</v>
      </c>
      <c r="AR29637">
        <v>-2.67438361420328</v>
      </c>
      <c r="AS29637">
        <v>-6.4511935721235592</v>
      </c>
      <c r="AT29637">
        <v>-12.11595474201224</v>
      </c>
      <c r="AU29637">
        <v>-3.6192426332662291</v>
      </c>
      <c r="AV29637">
        <v>-5.3041148544538563</v>
      </c>
      <c r="AW29637">
        <v>-7.4329763120882797E-3</v>
      </c>
    </row>
    <row r="29638" spans="1:49" x14ac:dyDescent="0.25">
      <c r="A29638" s="1">
        <v>39417</v>
      </c>
      <c r="B29638">
        <v>2012</v>
      </c>
      <c r="C29638">
        <v>750</v>
      </c>
      <c r="D29638">
        <v>7.8301322333840684</v>
      </c>
      <c r="E29638">
        <v>6.8191912871617966E-2</v>
      </c>
      <c r="F29638">
        <v>-4.9256401387192454</v>
      </c>
      <c r="G29638">
        <v>3.1890156524692741</v>
      </c>
      <c r="H29638">
        <v>2.4370328584008449</v>
      </c>
      <c r="I29638">
        <v>5.1129924691092787</v>
      </c>
      <c r="J29638">
        <v>-1.2939366696913981</v>
      </c>
      <c r="K29638">
        <v>4.2634138182481074</v>
      </c>
      <c r="L29638">
        <v>6.7380996939441884</v>
      </c>
      <c r="M29638">
        <v>-1.7829678912744671</v>
      </c>
      <c r="N29638">
        <v>-3.6962806919832452</v>
      </c>
      <c r="O29638">
        <v>-3.0373967360594278</v>
      </c>
      <c r="P29638">
        <v>0.34106883907909502</v>
      </c>
      <c r="Q29638">
        <v>-4.6434004591851874</v>
      </c>
      <c r="R29638">
        <v>-0.76913689093555115</v>
      </c>
      <c r="S29638">
        <v>1.3854898506746369</v>
      </c>
      <c r="T29638">
        <v>1.193919628272422</v>
      </c>
      <c r="U29638">
        <v>10.518190420532591</v>
      </c>
      <c r="V29638">
        <v>3.162898954622273</v>
      </c>
      <c r="W29638">
        <v>4.8944620292923346E-3</v>
      </c>
      <c r="X29638">
        <v>-3.677468551262697</v>
      </c>
      <c r="Y29638">
        <v>-3.728343946603629</v>
      </c>
      <c r="Z29638">
        <v>0.1665877819025274</v>
      </c>
      <c r="AA29638">
        <v>-4.9996807083876877</v>
      </c>
      <c r="AB29638">
        <v>-2.4838642598908112</v>
      </c>
      <c r="AC29638">
        <v>-1.2644216976077871</v>
      </c>
      <c r="AD29638">
        <v>3.23028639088967</v>
      </c>
      <c r="AE29638">
        <v>1.8021166838129601</v>
      </c>
      <c r="AF29638">
        <v>-3.277510173797582</v>
      </c>
      <c r="AG29638">
        <v>-3.1078265529680742</v>
      </c>
      <c r="AH29638">
        <v>-1.2217077585732541</v>
      </c>
      <c r="AI29638">
        <v>-3.052563312729462</v>
      </c>
      <c r="AJ29638">
        <v>6.6329599966384212</v>
      </c>
      <c r="AK29638">
        <v>-1.548557429066622</v>
      </c>
      <c r="AL29638">
        <v>0.40131692406693009</v>
      </c>
      <c r="AM29638">
        <v>0.38746374967781883</v>
      </c>
      <c r="AN29638">
        <v>-1.72774786960237</v>
      </c>
      <c r="AO29638">
        <v>1.933574374273106</v>
      </c>
      <c r="AP29638">
        <v>2.593778699173122</v>
      </c>
      <c r="AQ29638">
        <v>-3.2960562891377392</v>
      </c>
      <c r="AR29638">
        <v>-1.1614586783269429</v>
      </c>
      <c r="AS29638">
        <v>-2.4620760998272151</v>
      </c>
      <c r="AT29638">
        <v>3.034421556575118</v>
      </c>
      <c r="AU29638">
        <v>4.4764489674437034</v>
      </c>
      <c r="AV29638">
        <v>-0.32806856576271798</v>
      </c>
      <c r="AW29638">
        <v>5.0962272222327956E-3</v>
      </c>
    </row>
    <row r="29639" spans="1:49" x14ac:dyDescent="0.25">
      <c r="A29639" s="1">
        <v>39448</v>
      </c>
      <c r="B29639">
        <v>2012</v>
      </c>
      <c r="C29639">
        <v>750</v>
      </c>
      <c r="D29639">
        <v>-14.62383608032631</v>
      </c>
      <c r="E29639">
        <v>-1.335776664933519</v>
      </c>
      <c r="F29639">
        <v>-25.027277298091711</v>
      </c>
      <c r="G29639">
        <v>-8.5390221640861732</v>
      </c>
      <c r="H29639">
        <v>-6.948453135906596</v>
      </c>
      <c r="I29639">
        <v>-4.3483569544876417</v>
      </c>
      <c r="J29639">
        <v>-1.9864304101758099</v>
      </c>
      <c r="K29639">
        <v>-7.8424093250477833</v>
      </c>
      <c r="L29639">
        <v>-1.121341477871574</v>
      </c>
      <c r="M29639">
        <v>-4.7625803575543131</v>
      </c>
      <c r="N29639">
        <v>-13.4387254082921</v>
      </c>
      <c r="O29639">
        <v>-7.4011173440494016</v>
      </c>
      <c r="P29639">
        <v>-12.82618507168034</v>
      </c>
      <c r="Q29639">
        <v>-8.0631366837507485</v>
      </c>
      <c r="R29639">
        <v>-1.5775989197640781</v>
      </c>
      <c r="S29639">
        <v>-1.125457069923375</v>
      </c>
      <c r="T29639">
        <v>0.5003420006493231</v>
      </c>
      <c r="U29639">
        <v>-2.9930960686714192</v>
      </c>
      <c r="V29639">
        <v>-23.86921236654867</v>
      </c>
      <c r="W29639">
        <v>-7.6036259156368242</v>
      </c>
      <c r="X29639">
        <v>-5.8894139546868178</v>
      </c>
      <c r="Y29639">
        <v>-4.8436343412366352</v>
      </c>
      <c r="Z29639">
        <v>-13.671171657438199</v>
      </c>
      <c r="AA29639">
        <v>-1.6018080834235391</v>
      </c>
      <c r="AB29639">
        <v>-11.991103950164961</v>
      </c>
      <c r="AC29639">
        <v>-13.906042519478209</v>
      </c>
      <c r="AD29639">
        <v>-14.32986348925197</v>
      </c>
      <c r="AE29639">
        <v>-21.35391503222024</v>
      </c>
      <c r="AF29639">
        <v>-11.25127714179224</v>
      </c>
      <c r="AG29639">
        <v>-7.9365661917859542</v>
      </c>
      <c r="AH29639">
        <v>-9.9951975787187948</v>
      </c>
      <c r="AI29639">
        <v>-12.19966841475062</v>
      </c>
      <c r="AJ29639">
        <v>-26.22221617000978</v>
      </c>
      <c r="AK29639">
        <v>-10.21893665170909</v>
      </c>
      <c r="AL29639">
        <v>-12.11499031525466</v>
      </c>
      <c r="AM29639">
        <v>-11.75158918938142</v>
      </c>
      <c r="AN29639">
        <v>-14.20999544422879</v>
      </c>
      <c r="AO29639">
        <v>-14.06819805407642</v>
      </c>
      <c r="AP29639">
        <v>-11.09062666956808</v>
      </c>
      <c r="AQ29639">
        <v>-9.4907329551319197</v>
      </c>
      <c r="AR29639">
        <v>-12.338278940651721</v>
      </c>
      <c r="AS29639">
        <v>-9.2082574994965185</v>
      </c>
      <c r="AT29639">
        <v>-6.6273017729056471</v>
      </c>
      <c r="AU29639">
        <v>-4.3096369520320366</v>
      </c>
      <c r="AV29639">
        <v>-6.3440141050131071</v>
      </c>
      <c r="AW29639">
        <v>9.4246426586397369E-4</v>
      </c>
    </row>
    <row r="29640" spans="1:49" x14ac:dyDescent="0.25">
      <c r="A29640" s="1">
        <v>39479</v>
      </c>
      <c r="B29640">
        <v>2012</v>
      </c>
      <c r="C29640">
        <v>750</v>
      </c>
      <c r="D29640">
        <v>-4.122078092399228</v>
      </c>
      <c r="E29640">
        <v>9.5467353402095778</v>
      </c>
      <c r="F29640">
        <v>11.310478182618059</v>
      </c>
      <c r="G29640">
        <v>10.10400724924556</v>
      </c>
      <c r="H29640">
        <v>11.403902401577691</v>
      </c>
      <c r="I29640">
        <v>9.532656109298987E-2</v>
      </c>
      <c r="J29640">
        <v>1.861380966296311</v>
      </c>
      <c r="K29640">
        <v>-5.7990926927973474</v>
      </c>
      <c r="L29640">
        <v>-2.0901118149375342</v>
      </c>
      <c r="M29640">
        <v>14.17773014927239</v>
      </c>
      <c r="N29640">
        <v>3.974034569901574</v>
      </c>
      <c r="O29640">
        <v>-0.97607103299967024</v>
      </c>
      <c r="P29640">
        <v>2.1840106192909881</v>
      </c>
      <c r="Q29640">
        <v>7.6459266377323809</v>
      </c>
      <c r="R29640">
        <v>-1.1558687153158329</v>
      </c>
      <c r="S29640">
        <v>8.637065184467918</v>
      </c>
      <c r="T29640">
        <v>9.7923360053727926</v>
      </c>
      <c r="U29640">
        <v>8.0204960379345547</v>
      </c>
      <c r="V29640">
        <v>-0.78803116968143572</v>
      </c>
      <c r="W29640">
        <v>-3.553744291606975</v>
      </c>
      <c r="X29640">
        <v>0.61990788100116934</v>
      </c>
      <c r="Y29640">
        <v>-1.0883960056467299</v>
      </c>
      <c r="Z29640">
        <v>1.5591425572210491</v>
      </c>
      <c r="AA29640">
        <v>-2.97619798127382</v>
      </c>
      <c r="AB29640">
        <v>5.0973211819940412</v>
      </c>
      <c r="AC29640">
        <v>3.6904656485515108</v>
      </c>
      <c r="AD29640">
        <v>-6.1310294692626277</v>
      </c>
      <c r="AE29640">
        <v>12.252162771965351</v>
      </c>
      <c r="AF29640">
        <v>-3.9692854051444182</v>
      </c>
      <c r="AG29640">
        <v>1.367430545760939</v>
      </c>
      <c r="AH29640">
        <v>-1.9717577528420069</v>
      </c>
      <c r="AI29640">
        <v>0.15192457849340091</v>
      </c>
      <c r="AJ29640">
        <v>3.5721481691243668</v>
      </c>
      <c r="AK29640">
        <v>0.59106979965632966</v>
      </c>
      <c r="AL29640">
        <v>0.54307771066026689</v>
      </c>
      <c r="AM29640">
        <v>7.0191974178954508</v>
      </c>
      <c r="AN29640">
        <v>1.711574529573556</v>
      </c>
      <c r="AO29640">
        <v>-0.47301327510582691</v>
      </c>
      <c r="AP29640">
        <v>8.7810094087688242</v>
      </c>
      <c r="AQ29640">
        <v>1.3917178534835981</v>
      </c>
      <c r="AR29640">
        <v>-0.13930805400396151</v>
      </c>
      <c r="AS29640">
        <v>-1.3577861408827221</v>
      </c>
      <c r="AT29640">
        <v>4.336731985567055</v>
      </c>
      <c r="AU29640">
        <v>3.6645146979348731</v>
      </c>
      <c r="AV29640">
        <v>-4.8269313827179801</v>
      </c>
      <c r="AW29640">
        <v>-1.6088499472646459E-2</v>
      </c>
    </row>
    <row r="29641" spans="1:49" x14ac:dyDescent="0.25">
      <c r="A29641" s="1">
        <v>39508</v>
      </c>
      <c r="B29641">
        <v>2012</v>
      </c>
      <c r="C29641">
        <v>750</v>
      </c>
      <c r="D29641">
        <v>-13.048188113918069</v>
      </c>
      <c r="E29641">
        <v>0.55087084097160677</v>
      </c>
      <c r="F29641">
        <v>-14.491617849920591</v>
      </c>
      <c r="G29641">
        <v>-7.9745444091143591</v>
      </c>
      <c r="H29641">
        <v>-2.711493521362129</v>
      </c>
      <c r="I29641">
        <v>-3.362036866998686</v>
      </c>
      <c r="J29641">
        <v>7.3238068453982397</v>
      </c>
      <c r="K29641">
        <v>-6.695419847364481</v>
      </c>
      <c r="L29641">
        <v>-8.6300889908238041</v>
      </c>
      <c r="M29641">
        <v>-5.4960536462191563</v>
      </c>
      <c r="N29641">
        <v>-7.8624396712970839</v>
      </c>
      <c r="O29641">
        <v>1.692349047054398</v>
      </c>
      <c r="P29641">
        <v>1.3595726594455739</v>
      </c>
      <c r="Q29641">
        <v>5.4053153288629252</v>
      </c>
      <c r="R29641">
        <v>5.390886770271619</v>
      </c>
      <c r="S29641">
        <v>-8.928340107735222</v>
      </c>
      <c r="T29641">
        <v>-13.31901424695288</v>
      </c>
      <c r="U29641">
        <v>0.4791412262183492</v>
      </c>
      <c r="V29641">
        <v>-20.469464352604842</v>
      </c>
      <c r="W29641">
        <v>-6.3466389017791887</v>
      </c>
      <c r="X29641">
        <v>1.154262843411114</v>
      </c>
      <c r="Y29641">
        <v>-4.3853639883159934</v>
      </c>
      <c r="Z29641">
        <v>0.2446990601204346</v>
      </c>
      <c r="AA29641">
        <v>1.196731521851113</v>
      </c>
      <c r="AB29641">
        <v>1.862186313420966</v>
      </c>
      <c r="AC29641">
        <v>-4.6780776715723782</v>
      </c>
      <c r="AD29641">
        <v>2.0700968236283761</v>
      </c>
      <c r="AE29641">
        <v>-1.084308244813992</v>
      </c>
      <c r="AF29641">
        <v>-0.62069723943620758</v>
      </c>
      <c r="AG29641">
        <v>-6.13857868865143</v>
      </c>
      <c r="AH29641">
        <v>-2.4101395010335809</v>
      </c>
      <c r="AI29641">
        <v>4.8053641546607739</v>
      </c>
      <c r="AJ29641">
        <v>4.2471034234492944</v>
      </c>
      <c r="AK29641">
        <v>4.6940941999721542</v>
      </c>
      <c r="AL29641">
        <v>3.1838095269453688</v>
      </c>
      <c r="AM29641">
        <v>3.6490585749194171</v>
      </c>
      <c r="AN29641">
        <v>7.4398304144309479</v>
      </c>
      <c r="AO29641">
        <v>0.69565819320736022</v>
      </c>
      <c r="AP29641">
        <v>0.47092198186640122</v>
      </c>
      <c r="AQ29641">
        <v>-5.8143839905745232</v>
      </c>
      <c r="AR29641">
        <v>2.1258698629567969</v>
      </c>
      <c r="AS29641">
        <v>-2.5446500646508219</v>
      </c>
      <c r="AT29641">
        <v>-5.8536582037510883</v>
      </c>
      <c r="AU29641">
        <v>-6.2593841233923087</v>
      </c>
      <c r="AV29641">
        <v>-0.76761019361107907</v>
      </c>
      <c r="AW29641">
        <v>-2.3043091059594678E-3</v>
      </c>
    </row>
    <row r="29642" spans="1:49" x14ac:dyDescent="0.25">
      <c r="A29642" s="1">
        <v>39539</v>
      </c>
      <c r="B29642">
        <v>2012</v>
      </c>
      <c r="C29642">
        <v>750</v>
      </c>
      <c r="D29642">
        <v>9.7955866167470198</v>
      </c>
      <c r="E29642">
        <v>-5.2233305368626031</v>
      </c>
      <c r="F29642">
        <v>13.64410745721851</v>
      </c>
      <c r="G29642">
        <v>14.0367086138627</v>
      </c>
      <c r="H29642">
        <v>0.7137688287267796</v>
      </c>
      <c r="I29642">
        <v>4.4247039034333469</v>
      </c>
      <c r="J29642">
        <v>-2.223421049875729</v>
      </c>
      <c r="K29642">
        <v>-10.7284785122585</v>
      </c>
      <c r="L29642">
        <v>1.482451029165754</v>
      </c>
      <c r="M29642">
        <v>3.9047920253614699</v>
      </c>
      <c r="N29642">
        <v>11.37783149172515</v>
      </c>
      <c r="O29642">
        <v>17.25056911153073</v>
      </c>
      <c r="P29642">
        <v>5.2345307740266023</v>
      </c>
      <c r="Q29642">
        <v>1.115681589019113</v>
      </c>
      <c r="R29642">
        <v>-2.9102106441249109</v>
      </c>
      <c r="S29642">
        <v>21.960189006640981</v>
      </c>
      <c r="T29642">
        <v>-4.2400895136174839</v>
      </c>
      <c r="U29642">
        <v>4.2910746047875934</v>
      </c>
      <c r="V29642">
        <v>15.25910751526043</v>
      </c>
      <c r="W29642">
        <v>1.415698685697597</v>
      </c>
      <c r="X29642">
        <v>-0.71805676748928349</v>
      </c>
      <c r="Y29642">
        <v>6.0253090968831247</v>
      </c>
      <c r="Z29642">
        <v>10.41117225107924</v>
      </c>
      <c r="AA29642">
        <v>0.25775491753838858</v>
      </c>
      <c r="AB29642">
        <v>3.8293298958296469</v>
      </c>
      <c r="AC29642">
        <v>5.9536425716592456</v>
      </c>
      <c r="AD29642">
        <v>3.3398326026029772</v>
      </c>
      <c r="AE29642">
        <v>11.72700467464125</v>
      </c>
      <c r="AF29642">
        <v>3.2652025823941782</v>
      </c>
      <c r="AG29642">
        <v>-2.2924721397345249</v>
      </c>
      <c r="AH29642">
        <v>5.0249212168660851</v>
      </c>
      <c r="AI29642">
        <v>1.9888522065647509</v>
      </c>
      <c r="AJ29642">
        <v>6.1144491444563132</v>
      </c>
      <c r="AK29642">
        <v>4.1029154176576377</v>
      </c>
      <c r="AL29642">
        <v>3.2251733703066781</v>
      </c>
      <c r="AM29642">
        <v>-1.7090823639802859</v>
      </c>
      <c r="AN29642">
        <v>-2.7356776259446769</v>
      </c>
      <c r="AO29642">
        <v>3.4303060679397039</v>
      </c>
      <c r="AP29642">
        <v>-2.1413102196250482</v>
      </c>
      <c r="AQ29642">
        <v>7.2045088437598048</v>
      </c>
      <c r="AR29642">
        <v>3.356737002938837</v>
      </c>
      <c r="AS29642">
        <v>5.2388062182617601</v>
      </c>
      <c r="AT29642">
        <v>5.8550011594521667</v>
      </c>
      <c r="AU29642">
        <v>7.8671558590982738</v>
      </c>
      <c r="AV29642">
        <v>3.7327988671323808</v>
      </c>
      <c r="AW29642">
        <v>-1.0660163352523179E-2</v>
      </c>
    </row>
    <row r="29643" spans="1:49" x14ac:dyDescent="0.25">
      <c r="A29643" s="1">
        <v>39569</v>
      </c>
      <c r="B29643">
        <v>2012</v>
      </c>
      <c r="C29643">
        <v>750</v>
      </c>
      <c r="D29643">
        <v>-13.764635008715519</v>
      </c>
      <c r="E29643">
        <v>-26.643604473664698</v>
      </c>
      <c r="F29643">
        <v>-7.5795358818843139</v>
      </c>
      <c r="G29643">
        <v>7.0011735558444421</v>
      </c>
      <c r="H29643">
        <v>-6.8744843717790776</v>
      </c>
      <c r="I29643">
        <v>1.32949970611802</v>
      </c>
      <c r="J29643">
        <v>-5.0417275332661937</v>
      </c>
      <c r="K29643">
        <v>-4.245486484854899</v>
      </c>
      <c r="L29643">
        <v>-6.9552841575286077</v>
      </c>
      <c r="M29643">
        <v>-4.3505786938130449</v>
      </c>
      <c r="N29643">
        <v>-1.7822728507385419</v>
      </c>
      <c r="O29643">
        <v>-0.10056709902499519</v>
      </c>
      <c r="P29643">
        <v>-3.3693735177466322</v>
      </c>
      <c r="Q29643">
        <v>11.229151284591831</v>
      </c>
      <c r="R29643">
        <v>2.1657032121226161</v>
      </c>
      <c r="S29643">
        <v>0.92046194955166527</v>
      </c>
      <c r="T29643">
        <v>5.9214849710393258</v>
      </c>
      <c r="U29643">
        <v>-10.358427883071849</v>
      </c>
      <c r="V29643">
        <v>-7.0395709244604028</v>
      </c>
      <c r="W29643">
        <v>-3.4247757137697121</v>
      </c>
      <c r="X29643">
        <v>-4.1762018798344407</v>
      </c>
      <c r="Y29643">
        <v>-1.6198592422347</v>
      </c>
      <c r="Z29643">
        <v>-0.35936873521581481</v>
      </c>
      <c r="AA29643">
        <v>-8.0978582887761057</v>
      </c>
      <c r="AB29643">
        <v>-1.767714012145349</v>
      </c>
      <c r="AC29643">
        <v>-5.723806664620068</v>
      </c>
      <c r="AD29643">
        <v>-3.5653780204684682</v>
      </c>
      <c r="AE29643">
        <v>3.7716026683362709</v>
      </c>
      <c r="AF29643">
        <v>-5.974815285980462</v>
      </c>
      <c r="AG29643">
        <v>-3.415313771201745</v>
      </c>
      <c r="AH29643">
        <v>-3.2443835792975162</v>
      </c>
      <c r="AI29643">
        <v>-4.7592531349627487</v>
      </c>
      <c r="AJ29643">
        <v>8.7904790454911961</v>
      </c>
      <c r="AK29643">
        <v>-8.5756405396051001</v>
      </c>
      <c r="AL29643">
        <v>-3.5323134029511589</v>
      </c>
      <c r="AM29643">
        <v>1.9339675170269239</v>
      </c>
      <c r="AN29643">
        <v>-1.0394011417307449</v>
      </c>
      <c r="AO29643">
        <v>-2.1882339230021248</v>
      </c>
      <c r="AP29643">
        <v>6.6136848231836742</v>
      </c>
      <c r="AQ29643">
        <v>-1.6805560626640741</v>
      </c>
      <c r="AR29643">
        <v>-1.4961817491106031</v>
      </c>
      <c r="AS29643">
        <v>-4.6062885647649834</v>
      </c>
      <c r="AT29643">
        <v>3.2804699865097708</v>
      </c>
      <c r="AU29643">
        <v>0.63430301806570721</v>
      </c>
      <c r="AV29643">
        <v>-2.5057457409214061</v>
      </c>
      <c r="AW29643">
        <v>-3.9563733271619217E-2</v>
      </c>
    </row>
    <row r="29644" spans="1:49" x14ac:dyDescent="0.25">
      <c r="A29644" s="1">
        <v>39600</v>
      </c>
      <c r="B29644">
        <v>2012</v>
      </c>
      <c r="C29644">
        <v>750</v>
      </c>
      <c r="D29644">
        <v>-21.38070095708278</v>
      </c>
      <c r="E29644">
        <v>-2.0138925303570638</v>
      </c>
      <c r="F29644">
        <v>-14.627172528311849</v>
      </c>
      <c r="G29644">
        <v>-9.9840993549061281</v>
      </c>
      <c r="H29644">
        <v>-12.8070379249432</v>
      </c>
      <c r="I29644">
        <v>-5.4829986467161094</v>
      </c>
      <c r="J29644">
        <v>-11.748059499450539</v>
      </c>
      <c r="K29644">
        <v>-18.42522273472175</v>
      </c>
      <c r="L29644">
        <v>-10.733510844622961</v>
      </c>
      <c r="M29644">
        <v>-4.4314948061361159</v>
      </c>
      <c r="N29644">
        <v>-11.38455116689617</v>
      </c>
      <c r="O29644">
        <v>-17.770669325870429</v>
      </c>
      <c r="P29644">
        <v>-9.5924964348217294</v>
      </c>
      <c r="Q29644">
        <v>11.655216747440431</v>
      </c>
      <c r="R29644">
        <v>-10.7421757358945</v>
      </c>
      <c r="S29644">
        <v>-2.9216123812326971</v>
      </c>
      <c r="T29644">
        <v>-2.6357846300545269</v>
      </c>
      <c r="U29644">
        <v>-10.986499416574061</v>
      </c>
      <c r="V29644">
        <v>-14.416591131533551</v>
      </c>
      <c r="W29644">
        <v>-18.838709137984829</v>
      </c>
      <c r="X29644">
        <v>-7.4939996378428848</v>
      </c>
      <c r="Y29644">
        <v>-8.8891714514195197</v>
      </c>
      <c r="Z29644">
        <v>-11.05228716740436</v>
      </c>
      <c r="AA29644">
        <v>-16.988086805106761</v>
      </c>
      <c r="AB29644">
        <v>-17.30224051351297</v>
      </c>
      <c r="AC29644">
        <v>-14.21112132931737</v>
      </c>
      <c r="AD29644">
        <v>-19.017625785629811</v>
      </c>
      <c r="AE29644">
        <v>-8.4921764406757472</v>
      </c>
      <c r="AF29644">
        <v>-17.290125160051609</v>
      </c>
      <c r="AG29644">
        <v>-14.611331467755891</v>
      </c>
      <c r="AH29644">
        <v>-12.614163130441311</v>
      </c>
      <c r="AI29644">
        <v>-12.44157926963158</v>
      </c>
      <c r="AJ29644">
        <v>-18.788243605123618</v>
      </c>
      <c r="AK29644">
        <v>-20.826799402098651</v>
      </c>
      <c r="AL29644">
        <v>-14.79863068081305</v>
      </c>
      <c r="AM29644">
        <v>-8.2668332710952868</v>
      </c>
      <c r="AN29644">
        <v>-11.478689063359671</v>
      </c>
      <c r="AO29644">
        <v>-9.9863378365362525</v>
      </c>
      <c r="AP29644">
        <v>-0.15486620800722051</v>
      </c>
      <c r="AQ29644">
        <v>-8.24191474703394</v>
      </c>
      <c r="AR29644">
        <v>-11.86104081986527</v>
      </c>
      <c r="AS29644">
        <v>-8.3540369286209568</v>
      </c>
      <c r="AT29644">
        <v>-5.7077545085978283</v>
      </c>
      <c r="AU29644">
        <v>-4.421217604724359</v>
      </c>
      <c r="AV29644">
        <v>-10.19961519464445</v>
      </c>
      <c r="AW29644">
        <v>-2.050027656946574E-2</v>
      </c>
    </row>
    <row r="29645" spans="1:49" x14ac:dyDescent="0.25">
      <c r="A29645" s="1">
        <v>39630</v>
      </c>
      <c r="B29645">
        <v>2012</v>
      </c>
      <c r="C29645">
        <v>750</v>
      </c>
      <c r="D29645">
        <v>7.9975100537658106</v>
      </c>
      <c r="E29645">
        <v>-17.411381089266079</v>
      </c>
      <c r="F29645">
        <v>4.4072037180558521</v>
      </c>
      <c r="G29645">
        <v>-9.3346015870145571</v>
      </c>
      <c r="H29645">
        <v>-12.339681822236891</v>
      </c>
      <c r="I29645">
        <v>-10.4471740262026</v>
      </c>
      <c r="J29645">
        <v>7.3073826915667217</v>
      </c>
      <c r="K29645">
        <v>9.5420177885222834</v>
      </c>
      <c r="L29645">
        <v>-0.134261215867959</v>
      </c>
      <c r="M29645">
        <v>-15.32280751300242</v>
      </c>
      <c r="N29645">
        <v>4.1580709842643726</v>
      </c>
      <c r="O29645">
        <v>8.5467432609372942</v>
      </c>
      <c r="P29645">
        <v>0.55348162340143059</v>
      </c>
      <c r="Q29645">
        <v>-18.374851207224118</v>
      </c>
      <c r="R29645">
        <v>-3.0965824174867151</v>
      </c>
      <c r="S29645">
        <v>-1.3932922820562581</v>
      </c>
      <c r="T29645">
        <v>-7.792527922224501</v>
      </c>
      <c r="U29645">
        <v>-2.7007670918509858</v>
      </c>
      <c r="V29645">
        <v>29.85460008143388</v>
      </c>
      <c r="W29645">
        <v>2.696797994118771</v>
      </c>
      <c r="X29645">
        <v>0.65054203732937133</v>
      </c>
      <c r="Y29645">
        <v>-2.263119321419627</v>
      </c>
      <c r="Z29645">
        <v>-8.2624065301064249</v>
      </c>
      <c r="AA29645">
        <v>-18.631753056108401</v>
      </c>
      <c r="AB29645">
        <v>0.32584938743625003</v>
      </c>
      <c r="AC29645">
        <v>-0.44146287774253778</v>
      </c>
      <c r="AD29645">
        <v>1.8288676436814639</v>
      </c>
      <c r="AE29645">
        <v>-9.1201210376646422</v>
      </c>
      <c r="AF29645">
        <v>-2.3308810326931768</v>
      </c>
      <c r="AG29645">
        <v>2.5418706573825172</v>
      </c>
      <c r="AH29645">
        <v>-3.3931500093285272</v>
      </c>
      <c r="AI29645">
        <v>0.32293992005074662</v>
      </c>
      <c r="AJ29645">
        <v>-4.391051668597834</v>
      </c>
      <c r="AK29645">
        <v>-7.3218056498982609</v>
      </c>
      <c r="AL29645">
        <v>-2.8394981884262149</v>
      </c>
      <c r="AM29645">
        <v>-1.5630886334698111</v>
      </c>
      <c r="AN29645">
        <v>14.32974501494564</v>
      </c>
      <c r="AO29645">
        <v>0.12848887502676651</v>
      </c>
      <c r="AP29645">
        <v>-1.997581989827113</v>
      </c>
      <c r="AQ29645">
        <v>-5.9172874327828584</v>
      </c>
      <c r="AR29645">
        <v>-0.80168624591649973</v>
      </c>
      <c r="AS29645">
        <v>-2.9644965451736449</v>
      </c>
      <c r="AT29645">
        <v>-5.8510172445023212</v>
      </c>
      <c r="AU29645">
        <v>-6.2179262623034424</v>
      </c>
      <c r="AV29645">
        <v>3.1467840387633401E-2</v>
      </c>
      <c r="AW29645">
        <v>1.3419006254366209E-2</v>
      </c>
    </row>
    <row r="29646" spans="1:49" x14ac:dyDescent="0.25">
      <c r="A29646" s="1">
        <v>39661</v>
      </c>
      <c r="B29646">
        <v>2012</v>
      </c>
      <c r="C29646">
        <v>750</v>
      </c>
      <c r="D29646">
        <v>-4.5422257871655329</v>
      </c>
      <c r="E29646">
        <v>-21.980675910309959</v>
      </c>
      <c r="F29646">
        <v>-12.4659115423201</v>
      </c>
      <c r="G29646">
        <v>-12.9696075722718</v>
      </c>
      <c r="H29646">
        <v>-1.837504862866868</v>
      </c>
      <c r="I29646">
        <v>-20.318078886071731</v>
      </c>
      <c r="J29646">
        <v>-8.805111895491379</v>
      </c>
      <c r="K29646">
        <v>-1.2945334711686569</v>
      </c>
      <c r="L29646">
        <v>-11.87249773188754</v>
      </c>
      <c r="M29646">
        <v>-10.523236082334821</v>
      </c>
      <c r="N29646">
        <v>-7.9754795974093406</v>
      </c>
      <c r="O29646">
        <v>-6.2148121068804754</v>
      </c>
      <c r="P29646">
        <v>-11.097320668388489</v>
      </c>
      <c r="Q29646">
        <v>-10.94472029844091</v>
      </c>
      <c r="R29646">
        <v>-7.5013349719830984</v>
      </c>
      <c r="S29646">
        <v>-14.78048054654252</v>
      </c>
      <c r="T29646">
        <v>-12.882658792471521</v>
      </c>
      <c r="U29646">
        <v>-12.376018148809621</v>
      </c>
      <c r="V29646">
        <v>-12.642036998388919</v>
      </c>
      <c r="W29646">
        <v>-8.8945843599060108</v>
      </c>
      <c r="X29646">
        <v>-6.2326999867346364</v>
      </c>
      <c r="Y29646">
        <v>-7.2593126438940114</v>
      </c>
      <c r="Z29646">
        <v>-9.1176708741388168</v>
      </c>
      <c r="AA29646">
        <v>-5.9868896512915493</v>
      </c>
      <c r="AB29646">
        <v>-7.6678464526654384</v>
      </c>
      <c r="AC29646">
        <v>-16.762362493146568</v>
      </c>
      <c r="AD29646">
        <v>-11.418324272352271</v>
      </c>
      <c r="AE29646">
        <v>-8.4067442657743676</v>
      </c>
      <c r="AF29646">
        <v>-10.35926323242211</v>
      </c>
      <c r="AG29646">
        <v>-8.7764547304781004</v>
      </c>
      <c r="AH29646">
        <v>-7.5985069152438189</v>
      </c>
      <c r="AI29646">
        <v>-10.144901223571591</v>
      </c>
      <c r="AJ29646">
        <v>-17.52605090809622</v>
      </c>
      <c r="AK29646">
        <v>-3.675720568600882</v>
      </c>
      <c r="AL29646">
        <v>-2.011623120508244</v>
      </c>
      <c r="AM29646">
        <v>-7.7116107244866949</v>
      </c>
      <c r="AN29646">
        <v>-16.383646715040641</v>
      </c>
      <c r="AO29646">
        <v>-9.3212334132831138</v>
      </c>
      <c r="AP29646">
        <v>-12.10087936853124</v>
      </c>
      <c r="AQ29646">
        <v>-7.3493359166032608</v>
      </c>
      <c r="AR29646">
        <v>-6.7860862033534586</v>
      </c>
      <c r="AS29646">
        <v>-6.5242014913217572</v>
      </c>
      <c r="AT29646">
        <v>-5.2828001422635662</v>
      </c>
      <c r="AU29646">
        <v>-3.996685510847009</v>
      </c>
      <c r="AV29646">
        <v>-2.087841262461676</v>
      </c>
      <c r="AW29646">
        <v>-3.2734053310220827E-2</v>
      </c>
    </row>
    <row r="29647" spans="1:49" x14ac:dyDescent="0.25">
      <c r="A29647" s="1">
        <v>39692</v>
      </c>
      <c r="B29647">
        <v>2012</v>
      </c>
      <c r="C29647">
        <v>750</v>
      </c>
      <c r="D29647">
        <v>-23.792679893252551</v>
      </c>
      <c r="E29647">
        <v>-9.5489227516242217</v>
      </c>
      <c r="F29647">
        <v>-27.060117565443601</v>
      </c>
      <c r="G29647">
        <v>-28.16591302174189</v>
      </c>
      <c r="H29647">
        <v>-17.774497056166719</v>
      </c>
      <c r="I29647">
        <v>-34.235842335822987</v>
      </c>
      <c r="J29647">
        <v>-16.31693049851626</v>
      </c>
      <c r="K29647">
        <v>-12.47228026160953</v>
      </c>
      <c r="L29647">
        <v>-14.815015126662701</v>
      </c>
      <c r="M29647">
        <v>-20.884880462999789</v>
      </c>
      <c r="N29647">
        <v>-20.51022027394448</v>
      </c>
      <c r="O29647">
        <v>-17.865887820408719</v>
      </c>
      <c r="P29647">
        <v>-20.552676856868569</v>
      </c>
      <c r="Q29647">
        <v>-29.680409579467639</v>
      </c>
      <c r="R29647">
        <v>-17.236077030045251</v>
      </c>
      <c r="S29647">
        <v>-15.761521829821101</v>
      </c>
      <c r="T29647">
        <v>-34.424223952197927</v>
      </c>
      <c r="U29647">
        <v>-22.345748362255609</v>
      </c>
      <c r="V29647">
        <v>-20.042494689843689</v>
      </c>
      <c r="W29647">
        <v>-18.54440984107536</v>
      </c>
      <c r="X29647">
        <v>-16.053165080872841</v>
      </c>
      <c r="Y29647">
        <v>-17.019357315800381</v>
      </c>
      <c r="Z29647">
        <v>-35.613928979210321</v>
      </c>
      <c r="AA29647">
        <v>-30.953602543523871</v>
      </c>
      <c r="AB29647">
        <v>-23.930128316969999</v>
      </c>
      <c r="AC29647">
        <v>-16.536600044244029</v>
      </c>
      <c r="AD29647">
        <v>-20.462113111516452</v>
      </c>
      <c r="AE29647">
        <v>-34.931076365999139</v>
      </c>
      <c r="AF29647">
        <v>-15.09502662222696</v>
      </c>
      <c r="AG29647">
        <v>-29.054364923894379</v>
      </c>
      <c r="AH29647">
        <v>-20.300489650405531</v>
      </c>
      <c r="AI29647">
        <v>-15.936918171736471</v>
      </c>
      <c r="AJ29647">
        <v>-33.595920338804952</v>
      </c>
      <c r="AK29647">
        <v>-30.303394703958158</v>
      </c>
      <c r="AL29647">
        <v>-24.223747258714329</v>
      </c>
      <c r="AM29647">
        <v>-25.984088844789451</v>
      </c>
      <c r="AN29647">
        <v>-19.232398148455719</v>
      </c>
      <c r="AO29647">
        <v>-20.14339707348546</v>
      </c>
      <c r="AP29647">
        <v>-21.149304959776</v>
      </c>
      <c r="AQ29647">
        <v>-22.760440793865691</v>
      </c>
      <c r="AR29647">
        <v>-19.93008721661845</v>
      </c>
      <c r="AS29647">
        <v>-20.472936995382511</v>
      </c>
      <c r="AT29647">
        <v>-19.853150724992808</v>
      </c>
      <c r="AU29647">
        <v>-14.13934449339011</v>
      </c>
      <c r="AV29647">
        <v>-15.161142329202759</v>
      </c>
      <c r="AW29647">
        <v>-6.395794868999094E-2</v>
      </c>
    </row>
    <row r="29648" spans="1:49" x14ac:dyDescent="0.25">
      <c r="A29648" s="1">
        <v>39722</v>
      </c>
      <c r="B29648">
        <v>2012</v>
      </c>
      <c r="C29648">
        <v>750</v>
      </c>
      <c r="D29648">
        <v>-32.13874953288488</v>
      </c>
      <c r="E29648">
        <v>-8.7650026766516671</v>
      </c>
      <c r="F29648">
        <v>-25.206397214432801</v>
      </c>
      <c r="G29648">
        <v>-35.531397313452104</v>
      </c>
      <c r="H29648">
        <v>-36.44522089335004</v>
      </c>
      <c r="I29648">
        <v>-27.29115923883132</v>
      </c>
      <c r="J29648">
        <v>-29.421650922049221</v>
      </c>
      <c r="K29648">
        <v>-28.20015114500082</v>
      </c>
      <c r="L29648">
        <v>-21.684083329341728</v>
      </c>
      <c r="M29648">
        <v>-39.327967588891077</v>
      </c>
      <c r="N29648">
        <v>-29.961513969602741</v>
      </c>
      <c r="O29648">
        <v>-31.842713660633919</v>
      </c>
      <c r="P29648">
        <v>-32.630195175786767</v>
      </c>
      <c r="Q29648">
        <v>-44.680549968062621</v>
      </c>
      <c r="R29648">
        <v>-34.228639385308057</v>
      </c>
      <c r="S29648">
        <v>-30.247166226075681</v>
      </c>
      <c r="T29648">
        <v>-42.807835983980688</v>
      </c>
      <c r="U29648">
        <v>-35.909931362552271</v>
      </c>
      <c r="V29648">
        <v>-37.646995783253722</v>
      </c>
      <c r="W29648">
        <v>-26.402687175850119</v>
      </c>
      <c r="X29648">
        <v>-16.74189818712663</v>
      </c>
      <c r="Y29648">
        <v>-19.130927079356631</v>
      </c>
      <c r="Z29648">
        <v>-40.275529904240777</v>
      </c>
      <c r="AA29648">
        <v>-27.59414510065417</v>
      </c>
      <c r="AB29648">
        <v>-30.41015713239085</v>
      </c>
      <c r="AC29648">
        <v>-29.904057781643949</v>
      </c>
      <c r="AD29648">
        <v>-39.954575324188333</v>
      </c>
      <c r="AE29648">
        <v>-36.779063770986809</v>
      </c>
      <c r="AF29648">
        <v>-30.024474293396789</v>
      </c>
      <c r="AG29648">
        <v>-21.896909135358019</v>
      </c>
      <c r="AH29648">
        <v>-27.508135328520879</v>
      </c>
      <c r="AI29648">
        <v>-29.092530765762941</v>
      </c>
      <c r="AJ29648">
        <v>-35.397860379544547</v>
      </c>
      <c r="AK29648">
        <v>-39.814257739408092</v>
      </c>
      <c r="AL29648">
        <v>-28.943219673369342</v>
      </c>
      <c r="AM29648">
        <v>-29.476153500159789</v>
      </c>
      <c r="AN29648">
        <v>-37.244998327743147</v>
      </c>
      <c r="AO29648">
        <v>-26.908023470642519</v>
      </c>
      <c r="AP29648">
        <v>-33.059188931647569</v>
      </c>
      <c r="AQ29648">
        <v>-29.321762551991739</v>
      </c>
      <c r="AR29648">
        <v>-26.381240070415139</v>
      </c>
      <c r="AS29648">
        <v>-23.100532605885451</v>
      </c>
      <c r="AT29648">
        <v>-30.683300880588799</v>
      </c>
      <c r="AU29648">
        <v>-21.98786437868695</v>
      </c>
      <c r="AV29648">
        <v>-21.334639133236369</v>
      </c>
      <c r="AW29648">
        <v>-5.0066973377436381E-2</v>
      </c>
    </row>
    <row r="29649" spans="1:49" x14ac:dyDescent="0.25">
      <c r="A29649" s="1">
        <v>39753</v>
      </c>
      <c r="B29649">
        <v>2012</v>
      </c>
      <c r="C29649">
        <v>750</v>
      </c>
      <c r="D29649">
        <v>-11.869933304016611</v>
      </c>
      <c r="E29649">
        <v>1.820052146371065</v>
      </c>
      <c r="F29649">
        <v>1.7680748467075571</v>
      </c>
      <c r="G29649">
        <v>-10.431350279494399</v>
      </c>
      <c r="H29649">
        <v>-5.4474978032438282</v>
      </c>
      <c r="I29649">
        <v>8.4583839360746751</v>
      </c>
      <c r="J29649">
        <v>-4.0704832827022202</v>
      </c>
      <c r="K29649">
        <v>-1.9102665876885141</v>
      </c>
      <c r="L29649">
        <v>-2.5308935551360601</v>
      </c>
      <c r="M29649">
        <v>11.201362515333241</v>
      </c>
      <c r="N29649">
        <v>-1.519439988154125</v>
      </c>
      <c r="O29649">
        <v>3.8276159126114928</v>
      </c>
      <c r="P29649">
        <v>-4.0273508165369787</v>
      </c>
      <c r="Q29649">
        <v>-3.0634905723842198</v>
      </c>
      <c r="R29649">
        <v>-4.84985561493676</v>
      </c>
      <c r="S29649">
        <v>-17.350323288107749</v>
      </c>
      <c r="T29649">
        <v>-18.276255600837779</v>
      </c>
      <c r="U29649">
        <v>-15.64407442025326</v>
      </c>
      <c r="V29649">
        <v>-11.63063870435114</v>
      </c>
      <c r="W29649">
        <v>-8.0725728328992492</v>
      </c>
      <c r="X29649">
        <v>-10.311639829814309</v>
      </c>
      <c r="Y29649">
        <v>-2.5706985752963489</v>
      </c>
      <c r="Z29649">
        <v>-15.71136634228754</v>
      </c>
      <c r="AA29649">
        <v>-19.768571650366368</v>
      </c>
      <c r="AB29649">
        <v>-4.9316056709479472</v>
      </c>
      <c r="AC29649">
        <v>-18.062648467717331</v>
      </c>
      <c r="AD29649">
        <v>-11.047327475027791</v>
      </c>
      <c r="AE29649">
        <v>-16.26520042596664</v>
      </c>
      <c r="AF29649">
        <v>-3.6822626640590328</v>
      </c>
      <c r="AG29649">
        <v>-9.7574384196356778</v>
      </c>
      <c r="AH29649">
        <v>-6.7958258543877932</v>
      </c>
      <c r="AI29649">
        <v>-2.774539327368164</v>
      </c>
      <c r="AJ29649">
        <v>0.59305970060392621</v>
      </c>
      <c r="AK29649">
        <v>-11.58069662655636</v>
      </c>
      <c r="AL29649">
        <v>-7.041883578941599</v>
      </c>
      <c r="AM29649">
        <v>-8.069998893301344</v>
      </c>
      <c r="AN29649">
        <v>-13.025578680331829</v>
      </c>
      <c r="AO29649">
        <v>-10.174678924201841</v>
      </c>
      <c r="AP29649">
        <v>-8.0435651985919403</v>
      </c>
      <c r="AQ29649">
        <v>-8.5951792355969054</v>
      </c>
      <c r="AR29649">
        <v>-6.7394171830558953</v>
      </c>
      <c r="AS29649">
        <v>-7.6834167464182368</v>
      </c>
      <c r="AT29649">
        <v>-6.9128656717349584</v>
      </c>
      <c r="AU29649">
        <v>-9.1635929604466977</v>
      </c>
      <c r="AV29649">
        <v>-8.6224962617735166</v>
      </c>
      <c r="AW29649">
        <v>-1.295177609196963E-2</v>
      </c>
    </row>
    <row r="29650" spans="1:49" x14ac:dyDescent="0.25">
      <c r="A29650" s="1">
        <v>39783</v>
      </c>
      <c r="B29650">
        <v>2012</v>
      </c>
      <c r="C29650">
        <v>750</v>
      </c>
      <c r="D29650">
        <v>12.88379346498947</v>
      </c>
      <c r="E29650">
        <v>-48.497905253249193</v>
      </c>
      <c r="F29650">
        <v>15.711384529420361</v>
      </c>
      <c r="G29650">
        <v>4.8585041447268376</v>
      </c>
      <c r="H29650">
        <v>17.310615412668898</v>
      </c>
      <c r="I29650">
        <v>-2.018103717661468</v>
      </c>
      <c r="J29650">
        <v>5.63914361139779</v>
      </c>
      <c r="K29650">
        <v>1.6645824835593399</v>
      </c>
      <c r="L29650">
        <v>9.6055003910684889</v>
      </c>
      <c r="M29650">
        <v>20.658729508844399</v>
      </c>
      <c r="N29650">
        <v>16.899030014836409</v>
      </c>
      <c r="O29650">
        <v>12.121333942630971</v>
      </c>
      <c r="P29650">
        <v>9.85790137127902</v>
      </c>
      <c r="Q29650">
        <v>0.86095711311149348</v>
      </c>
      <c r="R29650">
        <v>7.712848040683129</v>
      </c>
      <c r="S29650">
        <v>22.89117615648173</v>
      </c>
      <c r="T29650">
        <v>25.234284568184769</v>
      </c>
      <c r="U29650">
        <v>20.82015237971553</v>
      </c>
      <c r="V29650">
        <v>9.3659464518990312</v>
      </c>
      <c r="W29650">
        <v>8.4321333612134666</v>
      </c>
      <c r="X29650">
        <v>11.8400184228217</v>
      </c>
      <c r="Y29650">
        <v>11.274590193454999</v>
      </c>
      <c r="Z29650">
        <v>8.6196938167208081</v>
      </c>
      <c r="AA29650">
        <v>-0.85890888536163112</v>
      </c>
      <c r="AB29650">
        <v>9.0913979127141822</v>
      </c>
      <c r="AC29650">
        <v>23.29505664691689</v>
      </c>
      <c r="AD29650">
        <v>6.4175500949630981</v>
      </c>
      <c r="AE29650">
        <v>7.9291890957439604</v>
      </c>
      <c r="AF29650">
        <v>12.511831111600459</v>
      </c>
      <c r="AG29650">
        <v>9.1609416584561352</v>
      </c>
      <c r="AH29650">
        <v>9.8962743020614354</v>
      </c>
      <c r="AI29650">
        <v>16.40614041406241</v>
      </c>
      <c r="AJ29650">
        <v>5.0397437299716907</v>
      </c>
      <c r="AK29650">
        <v>14.03057165803625</v>
      </c>
      <c r="AL29650">
        <v>12.41721172007029</v>
      </c>
      <c r="AM29650">
        <v>6.7909495789414409</v>
      </c>
      <c r="AN29650">
        <v>7.4765767010280824</v>
      </c>
      <c r="AO29650">
        <v>16.081630285853318</v>
      </c>
      <c r="AP29650">
        <v>7.5888494430447428</v>
      </c>
      <c r="AQ29650">
        <v>9.4323017894422776</v>
      </c>
      <c r="AR29650">
        <v>11.7134762418869</v>
      </c>
      <c r="AS29650">
        <v>-5.3962116023054119E-2</v>
      </c>
      <c r="AT29650">
        <v>5.4939069421444657E-2</v>
      </c>
      <c r="AU29650">
        <v>7.1455650203112953</v>
      </c>
      <c r="AV29650">
        <v>4.2380543975568008</v>
      </c>
      <c r="AW29650">
        <v>2.9058307728781149E-2</v>
      </c>
    </row>
    <row r="29651" spans="1:49" x14ac:dyDescent="0.25">
      <c r="A29651" s="1">
        <v>39814</v>
      </c>
      <c r="B29651">
        <v>2012</v>
      </c>
      <c r="C29651">
        <v>750</v>
      </c>
      <c r="D29651">
        <v>-2.5556007916902161</v>
      </c>
      <c r="E29651">
        <v>-4.9289988499161774</v>
      </c>
      <c r="F29651">
        <v>-8.2604250712959839</v>
      </c>
      <c r="G29651">
        <v>4.0336627035230546</v>
      </c>
      <c r="H29651">
        <v>-4.5387117689438039</v>
      </c>
      <c r="I29651">
        <v>-17.448606259790221</v>
      </c>
      <c r="J29651">
        <v>10.202504303897509</v>
      </c>
      <c r="K29651">
        <v>-2.6647250178910902</v>
      </c>
      <c r="L29651">
        <v>-2.721345984336021</v>
      </c>
      <c r="M29651">
        <v>-12.902971583420181</v>
      </c>
      <c r="N29651">
        <v>-13.05892021290799</v>
      </c>
      <c r="O29651">
        <v>-6.6493339483090219</v>
      </c>
      <c r="P29651">
        <v>-6.0950253919296209</v>
      </c>
      <c r="Q29651">
        <v>-4.5330479000578974</v>
      </c>
      <c r="R29651">
        <v>-13.19886097903469</v>
      </c>
      <c r="S29651">
        <v>-23.20828438701361</v>
      </c>
      <c r="T29651">
        <v>-11.18367483166033</v>
      </c>
      <c r="U29651">
        <v>-17.846758506771831</v>
      </c>
      <c r="V29651">
        <v>-10.116022834580111</v>
      </c>
      <c r="W29651">
        <v>-8.9216746276885583</v>
      </c>
      <c r="X29651">
        <v>-12.64060555682692</v>
      </c>
      <c r="Y29651">
        <v>-7.3122606531849872</v>
      </c>
      <c r="Z29651">
        <v>-11.224451876677611</v>
      </c>
      <c r="AA29651">
        <v>-6.7930565235430844</v>
      </c>
      <c r="AB29651">
        <v>-11.74955421615946</v>
      </c>
      <c r="AC29651">
        <v>-4.4361580393046722</v>
      </c>
      <c r="AD29651">
        <v>-8.0778692229709232</v>
      </c>
      <c r="AE29651">
        <v>1.904919027118779</v>
      </c>
      <c r="AF29651">
        <v>-6.3273118574313614</v>
      </c>
      <c r="AG29651">
        <v>-16.46222684247811</v>
      </c>
      <c r="AH29651">
        <v>-14.3967030032879</v>
      </c>
      <c r="AI29651">
        <v>-15.441957809853401</v>
      </c>
      <c r="AJ29651">
        <v>-49.577894484232047</v>
      </c>
      <c r="AK29651">
        <v>-1.904006782715761</v>
      </c>
      <c r="AL29651">
        <v>-8.8157602519467133</v>
      </c>
      <c r="AM29651">
        <v>-2.7689790217787169</v>
      </c>
      <c r="AN29651">
        <v>-25.330735871928411</v>
      </c>
      <c r="AO29651">
        <v>-17.1832249447368</v>
      </c>
      <c r="AP29651">
        <v>-18.466838773478791</v>
      </c>
      <c r="AQ29651">
        <v>-13.66522656992143</v>
      </c>
      <c r="AR29651">
        <v>-14.734068375408979</v>
      </c>
      <c r="AS29651">
        <v>-6.738895233235831</v>
      </c>
      <c r="AT29651">
        <v>-4.0256349964947642</v>
      </c>
      <c r="AU29651">
        <v>-3.2276803293646572</v>
      </c>
      <c r="AV29651">
        <v>-8.6548640362064777</v>
      </c>
      <c r="AW29651">
        <v>-5.5994329398941778E-3</v>
      </c>
    </row>
    <row r="29652" spans="1:49" x14ac:dyDescent="0.25">
      <c r="A29652" s="1">
        <v>39845</v>
      </c>
      <c r="B29652">
        <v>2012</v>
      </c>
      <c r="C29652">
        <v>750</v>
      </c>
      <c r="D29652">
        <v>-14.62393017325541</v>
      </c>
      <c r="E29652">
        <v>11.062003905126421</v>
      </c>
      <c r="F29652">
        <v>-6.6407006047899504</v>
      </c>
      <c r="G29652">
        <v>-7.5142350091654384</v>
      </c>
      <c r="H29652">
        <v>-8.8817599359504946</v>
      </c>
      <c r="I29652">
        <v>-7.0261242692507437</v>
      </c>
      <c r="J29652">
        <v>-5.3097007789484341</v>
      </c>
      <c r="K29652">
        <v>-4.490349872477295</v>
      </c>
      <c r="L29652">
        <v>-5.9219208811493456</v>
      </c>
      <c r="M29652">
        <v>-8.7961908963512077</v>
      </c>
      <c r="N29652">
        <v>-10.987698555186491</v>
      </c>
      <c r="O29652">
        <v>-11.36001319433162</v>
      </c>
      <c r="P29652">
        <v>-15.352283961466281</v>
      </c>
      <c r="Q29652">
        <v>-17.212602403061361</v>
      </c>
      <c r="R29652">
        <v>-17.39949921682117</v>
      </c>
      <c r="S29652">
        <v>-17.148130892828348</v>
      </c>
      <c r="T29652">
        <v>-11.66835258021773</v>
      </c>
      <c r="U29652">
        <v>-10.87007504298451</v>
      </c>
      <c r="V29652">
        <v>-15.200207936845811</v>
      </c>
      <c r="W29652">
        <v>-14.23598623946409</v>
      </c>
      <c r="X29652">
        <v>-14.86906989167419</v>
      </c>
      <c r="Y29652">
        <v>-16.54200163347025</v>
      </c>
      <c r="Z29652">
        <v>-21.355065042785469</v>
      </c>
      <c r="AA29652">
        <v>-16.684461280216158</v>
      </c>
      <c r="AB29652">
        <v>-8.0705216378079925</v>
      </c>
      <c r="AC29652">
        <v>-21.623120190040169</v>
      </c>
      <c r="AD29652">
        <v>-22.82786446376063</v>
      </c>
      <c r="AE29652">
        <v>-12.196366366638671</v>
      </c>
      <c r="AF29652">
        <v>-12.37066908221346</v>
      </c>
      <c r="AG29652">
        <v>-22.22027437100887</v>
      </c>
      <c r="AH29652">
        <v>-17.847233667481021</v>
      </c>
      <c r="AI29652">
        <v>-14.83004224120519</v>
      </c>
      <c r="AJ29652">
        <v>-28.20321101194887</v>
      </c>
      <c r="AK29652">
        <v>-13.493049788776331</v>
      </c>
      <c r="AL29652">
        <v>-16.62935625343879</v>
      </c>
      <c r="AM29652">
        <v>-14.51511258463831</v>
      </c>
      <c r="AN29652">
        <v>-24.155173754449699</v>
      </c>
      <c r="AO29652">
        <v>-16.69189001602912</v>
      </c>
      <c r="AP29652">
        <v>-18.285135499209971</v>
      </c>
      <c r="AQ29652">
        <v>-8.2759027870097484</v>
      </c>
      <c r="AR29652">
        <v>-13.790714436658259</v>
      </c>
      <c r="AS29652">
        <v>-12.535615476254</v>
      </c>
      <c r="AT29652">
        <v>-12.8910624391141</v>
      </c>
      <c r="AU29652">
        <v>2.3954961028860078</v>
      </c>
      <c r="AV29652">
        <v>-14.51216699208522</v>
      </c>
      <c r="AW29652">
        <v>-4.7293120039772263E-2</v>
      </c>
    </row>
    <row r="29653" spans="1:49" x14ac:dyDescent="0.25">
      <c r="A29653" s="1">
        <v>39873</v>
      </c>
      <c r="B29653">
        <v>2012</v>
      </c>
      <c r="C29653">
        <v>750</v>
      </c>
      <c r="D29653">
        <v>13.594625777045129</v>
      </c>
      <c r="E29653">
        <v>25.09355879949673</v>
      </c>
      <c r="F29653">
        <v>14.608111498764471</v>
      </c>
      <c r="G29653">
        <v>12.17907155683147</v>
      </c>
      <c r="H29653">
        <v>4.8459671983624553</v>
      </c>
      <c r="I29653">
        <v>13.93097245255033</v>
      </c>
      <c r="J29653">
        <v>4.4848077261656627</v>
      </c>
      <c r="K29653">
        <v>10.106726236630159</v>
      </c>
      <c r="L29653">
        <v>1.6334973777291979</v>
      </c>
      <c r="M29653">
        <v>28.68853442149792</v>
      </c>
      <c r="N29653">
        <v>19.066972508727819</v>
      </c>
      <c r="O29653">
        <v>4.2107236390603884</v>
      </c>
      <c r="P29653">
        <v>9.7973912503922946</v>
      </c>
      <c r="Q29653">
        <v>3.0937535535945582</v>
      </c>
      <c r="R29653">
        <v>15.13631978264887</v>
      </c>
      <c r="S29653">
        <v>13.92419999442092</v>
      </c>
      <c r="T29653">
        <v>21.384711153982039</v>
      </c>
      <c r="U29653">
        <v>16.032708470377319</v>
      </c>
      <c r="V29653">
        <v>9.9166175465628115</v>
      </c>
      <c r="W29653">
        <v>19.549880356702239</v>
      </c>
      <c r="X29653">
        <v>9.7053978349268313</v>
      </c>
      <c r="Y29653">
        <v>3.475372989309133</v>
      </c>
      <c r="Z29653">
        <v>26.2515199141375</v>
      </c>
      <c r="AA29653">
        <v>12.582686498587311</v>
      </c>
      <c r="AB29653">
        <v>10.8668711224917</v>
      </c>
      <c r="AC29653">
        <v>28.003614814391181</v>
      </c>
      <c r="AD29653">
        <v>18.25132970548016</v>
      </c>
      <c r="AE29653">
        <v>10.70838419005953</v>
      </c>
      <c r="AF29653">
        <v>7.7621702540162651</v>
      </c>
      <c r="AG29653">
        <v>15.294453174364641</v>
      </c>
      <c r="AH29653">
        <v>8.3477223739006234</v>
      </c>
      <c r="AI29653">
        <v>8.8098321074118644</v>
      </c>
      <c r="AJ29653">
        <v>39.740814607424817</v>
      </c>
      <c r="AK29653">
        <v>8.1715033842022713</v>
      </c>
      <c r="AL29653">
        <v>5.5642950331034058</v>
      </c>
      <c r="AM29653">
        <v>2.6551883481110932</v>
      </c>
      <c r="AN29653">
        <v>16.13418059682699</v>
      </c>
      <c r="AO29653">
        <v>12.02044427445133</v>
      </c>
      <c r="AP29653">
        <v>21.421068185501159</v>
      </c>
      <c r="AQ29653">
        <v>19.30766038583771</v>
      </c>
      <c r="AR29653">
        <v>9.6855539135352942</v>
      </c>
      <c r="AS29653">
        <v>5.0526300684116787</v>
      </c>
      <c r="AT29653">
        <v>10.844392091252811</v>
      </c>
      <c r="AU29653">
        <v>2.3553427510110581</v>
      </c>
      <c r="AV29653">
        <v>9.9617530755585761</v>
      </c>
      <c r="AW29653">
        <v>1.3003533548091809E-2</v>
      </c>
    </row>
    <row r="29654" spans="1:49" x14ac:dyDescent="0.25">
      <c r="A29654" s="1">
        <v>39904</v>
      </c>
      <c r="B29654">
        <v>2012</v>
      </c>
      <c r="C29654">
        <v>750</v>
      </c>
      <c r="D29654">
        <v>21.154067272388382</v>
      </c>
      <c r="E29654">
        <v>9.0393748142344688</v>
      </c>
      <c r="F29654">
        <v>10.70100824343834</v>
      </c>
      <c r="G29654">
        <v>21.836496943537512</v>
      </c>
      <c r="H29654">
        <v>20.58275977296049</v>
      </c>
      <c r="I29654">
        <v>17.698411924572142</v>
      </c>
      <c r="J29654">
        <v>9.0912978607441843</v>
      </c>
      <c r="K29654">
        <v>8.4035877886848844</v>
      </c>
      <c r="L29654">
        <v>17.651436920685981</v>
      </c>
      <c r="M29654">
        <v>2.8380696432114489</v>
      </c>
      <c r="N29654">
        <v>13.09218703013004</v>
      </c>
      <c r="O29654">
        <v>20.24399020669825</v>
      </c>
      <c r="P29654">
        <v>19.08719981588774</v>
      </c>
      <c r="Q29654">
        <v>9.0720286270077324</v>
      </c>
      <c r="R29654">
        <v>16.091367643526748</v>
      </c>
      <c r="S29654">
        <v>17.034232017548302</v>
      </c>
      <c r="T29654">
        <v>32.687472372945138</v>
      </c>
      <c r="U29654">
        <v>24.746384999981011</v>
      </c>
      <c r="V29654">
        <v>31.433821209312178</v>
      </c>
      <c r="W29654">
        <v>11.32495764460757</v>
      </c>
      <c r="X29654">
        <v>9.1980135993307233</v>
      </c>
      <c r="Y29654">
        <v>11.099786131211699</v>
      </c>
      <c r="Z29654">
        <v>11.483355009093611</v>
      </c>
      <c r="AA29654">
        <v>15.455257350281951</v>
      </c>
      <c r="AB29654">
        <v>27.179875653158799</v>
      </c>
      <c r="AC29654">
        <v>23.05781926587829</v>
      </c>
      <c r="AD29654">
        <v>26.336819034692599</v>
      </c>
      <c r="AE29654">
        <v>14.34888152361693</v>
      </c>
      <c r="AF29654">
        <v>12.11695467388496</v>
      </c>
      <c r="AG29654">
        <v>30.028422654659369</v>
      </c>
      <c r="AH29654">
        <v>20.761563315531831</v>
      </c>
      <c r="AI29654">
        <v>18.01995406507557</v>
      </c>
      <c r="AJ29654">
        <v>28.3666000067109</v>
      </c>
      <c r="AK29654">
        <v>14.296615412546251</v>
      </c>
      <c r="AL29654">
        <v>14.31058047182732</v>
      </c>
      <c r="AM29654">
        <v>19.935253272561621</v>
      </c>
      <c r="AN29654">
        <v>28.016126954846172</v>
      </c>
      <c r="AO29654">
        <v>18.753030316443311</v>
      </c>
      <c r="AP29654">
        <v>19.715063226448869</v>
      </c>
      <c r="AQ29654">
        <v>12.7513596195953</v>
      </c>
      <c r="AR29654">
        <v>14.85036151376171</v>
      </c>
      <c r="AS29654">
        <v>14.12160711568335</v>
      </c>
      <c r="AT29654">
        <v>15.496479101891</v>
      </c>
      <c r="AU29654">
        <v>5.618030950922126</v>
      </c>
      <c r="AV29654">
        <v>11.07611183511823</v>
      </c>
      <c r="AW29654">
        <v>1.364867824034777E-2</v>
      </c>
    </row>
    <row r="29655" spans="1:49" x14ac:dyDescent="0.25">
      <c r="A29655" s="1">
        <v>39934</v>
      </c>
      <c r="B29655">
        <v>2012</v>
      </c>
      <c r="C29655">
        <v>750</v>
      </c>
      <c r="D29655">
        <v>45.191222600407713</v>
      </c>
      <c r="E29655">
        <v>6.4143620576538218</v>
      </c>
      <c r="F29655">
        <v>22.315984007305769</v>
      </c>
      <c r="G29655">
        <v>29.676062923078181</v>
      </c>
      <c r="H29655">
        <v>24.142693804688879</v>
      </c>
      <c r="I29655">
        <v>39.934725975430133</v>
      </c>
      <c r="J29655">
        <v>26.735958796131801</v>
      </c>
      <c r="K29655">
        <v>23.932526203625429</v>
      </c>
      <c r="L29655">
        <v>13.651652057258019</v>
      </c>
      <c r="M29655">
        <v>26.010949817960729</v>
      </c>
      <c r="N29655">
        <v>23.529239761384169</v>
      </c>
      <c r="O29655">
        <v>27.950098424576922</v>
      </c>
      <c r="P29655">
        <v>32.633208282791877</v>
      </c>
      <c r="Q29655">
        <v>8.1291955484329215</v>
      </c>
      <c r="R29655">
        <v>24.53429327321621</v>
      </c>
      <c r="S29655">
        <v>22.987720594380988</v>
      </c>
      <c r="T29655">
        <v>18.488998008906421</v>
      </c>
      <c r="U29655">
        <v>17.672064723048589</v>
      </c>
      <c r="V29655">
        <v>22.26175878384549</v>
      </c>
      <c r="W29655">
        <v>14.824628285429119</v>
      </c>
      <c r="X29655">
        <v>16.350297637545939</v>
      </c>
      <c r="Y29655">
        <v>17.174913214551029</v>
      </c>
      <c r="Z29655">
        <v>33.356753126089572</v>
      </c>
      <c r="AA29655">
        <v>4.0239484026108894</v>
      </c>
      <c r="AB29655">
        <v>15.44560536319428</v>
      </c>
      <c r="AC29655">
        <v>10.57099877107739</v>
      </c>
      <c r="AD29655">
        <v>26.288051375474229</v>
      </c>
      <c r="AE29655">
        <v>29.034739568711409</v>
      </c>
      <c r="AF29655">
        <v>22.980167490081961</v>
      </c>
      <c r="AG29655">
        <v>15.18417007910025</v>
      </c>
      <c r="AH29655">
        <v>20.52471217664662</v>
      </c>
      <c r="AI29655">
        <v>20.194290914433829</v>
      </c>
      <c r="AJ29655">
        <v>33.088219699067189</v>
      </c>
      <c r="AK29655">
        <v>21.538191597525302</v>
      </c>
      <c r="AL29655">
        <v>19.71315012201293</v>
      </c>
      <c r="AM29655">
        <v>20.362931173907771</v>
      </c>
      <c r="AN29655">
        <v>10.13223084828199</v>
      </c>
      <c r="AO29655">
        <v>17.125125101954701</v>
      </c>
      <c r="AP29655">
        <v>16.167029734639151</v>
      </c>
      <c r="AQ29655">
        <v>16.775599653577419</v>
      </c>
      <c r="AR29655">
        <v>19.747656381320809</v>
      </c>
      <c r="AS29655">
        <v>20.962576136028389</v>
      </c>
      <c r="AT29655">
        <v>28.81554441722032</v>
      </c>
      <c r="AU29655">
        <v>16.601353393334168</v>
      </c>
      <c r="AV29655">
        <v>12.071267553607299</v>
      </c>
      <c r="AW29655">
        <v>6.2360179807110512E-2</v>
      </c>
    </row>
    <row r="29656" spans="1:49" x14ac:dyDescent="0.25">
      <c r="A29656" s="1">
        <v>39965</v>
      </c>
      <c r="B29656">
        <v>2012</v>
      </c>
      <c r="C29656">
        <v>750</v>
      </c>
      <c r="D29656">
        <v>-3.8042903152196721</v>
      </c>
      <c r="E29656">
        <v>-4.3906487507794134</v>
      </c>
      <c r="F29656">
        <v>2.2760098142684542</v>
      </c>
      <c r="G29656">
        <v>-5.5434144998790194</v>
      </c>
      <c r="H29656">
        <v>8.7397553372285497</v>
      </c>
      <c r="I29656">
        <v>-12.203438878162039</v>
      </c>
      <c r="J29656">
        <v>3.170933037274493</v>
      </c>
      <c r="K29656">
        <v>-1.9463765547570679</v>
      </c>
      <c r="L29656">
        <v>1.379717263776459</v>
      </c>
      <c r="M29656">
        <v>-9.1485809991885816</v>
      </c>
      <c r="N29656">
        <v>-0.47851823649841529</v>
      </c>
      <c r="O29656">
        <v>5.0100848612201432</v>
      </c>
      <c r="P29656">
        <v>-2.1438102150938669</v>
      </c>
      <c r="Q29656">
        <v>22.97011600383345</v>
      </c>
      <c r="R29656">
        <v>-0.73085681778847222</v>
      </c>
      <c r="S29656">
        <v>-0.96042869002301856</v>
      </c>
      <c r="T29656">
        <v>4.9464924905353813</v>
      </c>
      <c r="U29656">
        <v>-1.019358789276104</v>
      </c>
      <c r="V29656">
        <v>3.5592763004229422</v>
      </c>
      <c r="W29656">
        <v>2.4903407277724781</v>
      </c>
      <c r="X29656">
        <v>-2.5984312428255052</v>
      </c>
      <c r="Y29656">
        <v>6.504510783340578E-2</v>
      </c>
      <c r="Z29656">
        <v>-3.7339759792282989</v>
      </c>
      <c r="AA29656">
        <v>-6.0046766723152354</v>
      </c>
      <c r="AB29656">
        <v>-1.823624093798637</v>
      </c>
      <c r="AC29656">
        <v>-2.6486475997228198</v>
      </c>
      <c r="AD29656">
        <v>-7.7191310514430844</v>
      </c>
      <c r="AE29656">
        <v>-9.8731439900249907</v>
      </c>
      <c r="AF29656">
        <v>-2.2460806769478152</v>
      </c>
      <c r="AG29656">
        <v>-6.2746189372742904</v>
      </c>
      <c r="AH29656">
        <v>-5.376467273819352</v>
      </c>
      <c r="AI29656">
        <v>2.310276084925178</v>
      </c>
      <c r="AJ29656">
        <v>-2.2567162861053651</v>
      </c>
      <c r="AK29656">
        <v>-3.446304742400641</v>
      </c>
      <c r="AL29656">
        <v>-2.924780075179112</v>
      </c>
      <c r="AM29656">
        <v>-1.493966943512981</v>
      </c>
      <c r="AN29656">
        <v>2.8790286778435981</v>
      </c>
      <c r="AO29656">
        <v>-5.0410890943374476</v>
      </c>
      <c r="AP29656">
        <v>0.70612384872588141</v>
      </c>
      <c r="AQ29656">
        <v>3.2521707181015551</v>
      </c>
      <c r="AR29656">
        <v>-5.7225212347203342</v>
      </c>
      <c r="AS29656">
        <v>-2.9188868954770908</v>
      </c>
      <c r="AT29656">
        <v>-6.9732688602166082</v>
      </c>
      <c r="AU29656">
        <v>-0.26717517780149302</v>
      </c>
      <c r="AV29656">
        <v>-1.4444792452016351</v>
      </c>
      <c r="AW29656">
        <v>-1.6581785455936578E-2</v>
      </c>
    </row>
    <row r="29657" spans="1:49" x14ac:dyDescent="0.25">
      <c r="A29657" s="1">
        <v>39995</v>
      </c>
      <c r="B29657">
        <v>2012</v>
      </c>
      <c r="C29657">
        <v>750</v>
      </c>
      <c r="D29657">
        <v>8.8170866269348771</v>
      </c>
      <c r="E29657">
        <v>5.7419888133782848</v>
      </c>
      <c r="F29657">
        <v>11.65439949802178</v>
      </c>
      <c r="G29657">
        <v>8.719031849408454</v>
      </c>
      <c r="H29657">
        <v>3.8322403607147448</v>
      </c>
      <c r="I29657">
        <v>13.21557530880542</v>
      </c>
      <c r="J29657">
        <v>2.7687285111527959</v>
      </c>
      <c r="K29657">
        <v>16.170785001689492</v>
      </c>
      <c r="L29657">
        <v>10.205103702047371</v>
      </c>
      <c r="M29657">
        <v>16.160327622538698</v>
      </c>
      <c r="N29657">
        <v>5.0193985103519134</v>
      </c>
      <c r="O29657">
        <v>11.59690211127149</v>
      </c>
      <c r="P29657">
        <v>15.479170067550641</v>
      </c>
      <c r="Q29657">
        <v>7.5487701927727358</v>
      </c>
      <c r="R29657">
        <v>10.51599827897294</v>
      </c>
      <c r="S29657">
        <v>3.6131493642840962</v>
      </c>
      <c r="T29657">
        <v>19.440970520128829</v>
      </c>
      <c r="U29657">
        <v>9.8430785829535239</v>
      </c>
      <c r="V29657">
        <v>20.655162783457431</v>
      </c>
      <c r="W29657">
        <v>9.0177789767685432</v>
      </c>
      <c r="X29657">
        <v>11.009815684238241</v>
      </c>
      <c r="Y29657">
        <v>4.1798156719252244</v>
      </c>
      <c r="Z29657">
        <v>8.2220251270234357</v>
      </c>
      <c r="AA29657">
        <v>5.1169180904681699</v>
      </c>
      <c r="AB29657">
        <v>17.817983905011101</v>
      </c>
      <c r="AC29657">
        <v>18.504487666177099</v>
      </c>
      <c r="AD29657">
        <v>9.6519033396870633</v>
      </c>
      <c r="AE29657">
        <v>10.612426012839579</v>
      </c>
      <c r="AF29657">
        <v>3.2451458867234879</v>
      </c>
      <c r="AG29657">
        <v>-0.25775713971399877</v>
      </c>
      <c r="AH29657">
        <v>8.2379024370690335</v>
      </c>
      <c r="AI29657">
        <v>14.09521541182375</v>
      </c>
      <c r="AJ29657">
        <v>16.546935885870109</v>
      </c>
      <c r="AK29657">
        <v>8.5470892027445622</v>
      </c>
      <c r="AL29657">
        <v>14.279788327431641</v>
      </c>
      <c r="AM29657">
        <v>7.062598797517472</v>
      </c>
      <c r="AN29657">
        <v>28.476718887692101</v>
      </c>
      <c r="AO29657">
        <v>11.67346812530681</v>
      </c>
      <c r="AP29657">
        <v>19.2739961302651</v>
      </c>
      <c r="AQ29657">
        <v>10.134353366264181</v>
      </c>
      <c r="AR29657">
        <v>10.455891825411671</v>
      </c>
      <c r="AS29657">
        <v>9.1638056288274825</v>
      </c>
      <c r="AT29657">
        <v>11.92159224372598</v>
      </c>
      <c r="AU29657">
        <v>11.772489156745451</v>
      </c>
      <c r="AV29657">
        <v>7.435846949116498</v>
      </c>
      <c r="AW29657">
        <v>-8.1293128786563695E-4</v>
      </c>
    </row>
    <row r="29658" spans="1:49" x14ac:dyDescent="0.25">
      <c r="A29658" s="1">
        <v>40026</v>
      </c>
      <c r="B29658">
        <v>2012</v>
      </c>
      <c r="C29658">
        <v>750</v>
      </c>
      <c r="D29658">
        <v>-2.8999538759884702</v>
      </c>
      <c r="E29658">
        <v>16.40384740810352</v>
      </c>
      <c r="F29658">
        <v>-9.0319444487189759</v>
      </c>
      <c r="G29658">
        <v>-0.15539324775040159</v>
      </c>
      <c r="H29658">
        <v>0.64586109074062925</v>
      </c>
      <c r="I29658">
        <v>2.6523403979681341</v>
      </c>
      <c r="J29658">
        <v>-6.1757155124303464</v>
      </c>
      <c r="K29658">
        <v>-2.5053935752342378</v>
      </c>
      <c r="L29658">
        <v>-1.8459068426649461</v>
      </c>
      <c r="M29658">
        <v>2.922460469182298</v>
      </c>
      <c r="N29658">
        <v>3.7343517990832131</v>
      </c>
      <c r="O29658">
        <v>2.7596189591611702</v>
      </c>
      <c r="P29658">
        <v>-4.182864344301751</v>
      </c>
      <c r="Q29658">
        <v>10.727981400653629</v>
      </c>
      <c r="R29658">
        <v>3.10241328548766</v>
      </c>
      <c r="S29658">
        <v>3.7955714048045541</v>
      </c>
      <c r="T29658">
        <v>-2.2638707547897101</v>
      </c>
      <c r="U29658">
        <v>7.6469830995174348</v>
      </c>
      <c r="V29658">
        <v>4.1786043116269767</v>
      </c>
      <c r="W29658">
        <v>4.9665329928961111</v>
      </c>
      <c r="X29658">
        <v>4.5581682265630974</v>
      </c>
      <c r="Y29658">
        <v>2.0308786643493</v>
      </c>
      <c r="Z29658">
        <v>10.3973434775414</v>
      </c>
      <c r="AA29658">
        <v>3.4112987740055671</v>
      </c>
      <c r="AB29658">
        <v>3.466322378688957</v>
      </c>
      <c r="AC29658">
        <v>-0.68007239535331498</v>
      </c>
      <c r="AD29658">
        <v>6.4570293258162659</v>
      </c>
      <c r="AE29658">
        <v>0.79512417643947675</v>
      </c>
      <c r="AF29658">
        <v>5.3311408890799106</v>
      </c>
      <c r="AG29658">
        <v>6.438440431366943</v>
      </c>
      <c r="AH29658">
        <v>7.3313530788309711</v>
      </c>
      <c r="AI29658">
        <v>4.2685001329006989</v>
      </c>
      <c r="AJ29658">
        <v>7.3572034954384034</v>
      </c>
      <c r="AK29658">
        <v>8.3356142018385917</v>
      </c>
      <c r="AL29658">
        <v>4.059626639724101</v>
      </c>
      <c r="AM29658">
        <v>5.9518301599116974</v>
      </c>
      <c r="AN29658">
        <v>4.4069790230569783</v>
      </c>
      <c r="AO29658">
        <v>2.2599030191284841</v>
      </c>
      <c r="AP29658">
        <v>-0.26049987720330181</v>
      </c>
      <c r="AQ29658">
        <v>6.22608460541485</v>
      </c>
      <c r="AR29658">
        <v>5.9696313519915778</v>
      </c>
      <c r="AS29658">
        <v>3.5995666219793332</v>
      </c>
      <c r="AT29658">
        <v>-3.2301706004056912</v>
      </c>
      <c r="AU29658">
        <v>-3.639987916114928</v>
      </c>
      <c r="AV29658">
        <v>1.580421170632462</v>
      </c>
      <c r="AW29658">
        <v>-1.8168751930945581E-2</v>
      </c>
    </row>
    <row r="29659" spans="1:49" x14ac:dyDescent="0.25">
      <c r="A29659" s="1">
        <v>40057</v>
      </c>
      <c r="B29659">
        <v>2012</v>
      </c>
      <c r="C29659">
        <v>750</v>
      </c>
      <c r="D29659">
        <v>12.676053431652081</v>
      </c>
      <c r="E29659">
        <v>8.9815596932494515</v>
      </c>
      <c r="F29659">
        <v>6.6430129813465744</v>
      </c>
      <c r="G29659">
        <v>16.932849001883831</v>
      </c>
      <c r="H29659">
        <v>14.34393851322204</v>
      </c>
      <c r="I29659">
        <v>7.0389452537191532</v>
      </c>
      <c r="J29659">
        <v>9.0626226604239015</v>
      </c>
      <c r="K29659">
        <v>1.2667618170866479</v>
      </c>
      <c r="L29659">
        <v>5.6634327605656454</v>
      </c>
      <c r="M29659">
        <v>19.901358157360139</v>
      </c>
      <c r="N29659">
        <v>4.5532379552962743</v>
      </c>
      <c r="O29659">
        <v>17.93761019911797</v>
      </c>
      <c r="P29659">
        <v>7.3799418233998271</v>
      </c>
      <c r="Q29659">
        <v>6.204546647315401</v>
      </c>
      <c r="R29659">
        <v>3.2056682571481869</v>
      </c>
      <c r="S29659">
        <v>4.7856399341918099</v>
      </c>
      <c r="T29659">
        <v>11.671860703459981</v>
      </c>
      <c r="U29659">
        <v>3.2354432061532772</v>
      </c>
      <c r="V29659">
        <v>4.8979331128537806</v>
      </c>
      <c r="W29659">
        <v>9.4638088339330739</v>
      </c>
      <c r="X29659">
        <v>5.1979376032251112</v>
      </c>
      <c r="Y29659">
        <v>-0.2008087841230744</v>
      </c>
      <c r="Z29659">
        <v>7.6834867273045448</v>
      </c>
      <c r="AA29659">
        <v>9.2713621276291782</v>
      </c>
      <c r="AB29659">
        <v>2.3926165662726979</v>
      </c>
      <c r="AC29659">
        <v>13.740542700772901</v>
      </c>
      <c r="AD29659">
        <v>13.235675120736451</v>
      </c>
      <c r="AE29659">
        <v>12.967564325260611</v>
      </c>
      <c r="AF29659">
        <v>9.9875094880498274</v>
      </c>
      <c r="AG29659">
        <v>5.744325393955596</v>
      </c>
      <c r="AH29659">
        <v>8.9464888682657229</v>
      </c>
      <c r="AI29659">
        <v>6.7129569503010522</v>
      </c>
      <c r="AJ29659">
        <v>5.936219118818542</v>
      </c>
      <c r="AK29659">
        <v>8.9961491331336028</v>
      </c>
      <c r="AL29659">
        <v>9.9006443314253687</v>
      </c>
      <c r="AM29659">
        <v>3.5884529790636939</v>
      </c>
      <c r="AN29659">
        <v>-0.23985150042385989</v>
      </c>
      <c r="AO29659">
        <v>7.4259899066277057</v>
      </c>
      <c r="AP29659">
        <v>2.9448850736435661</v>
      </c>
      <c r="AQ29659">
        <v>13.32081016139659</v>
      </c>
      <c r="AR29659">
        <v>7.7124209159277202</v>
      </c>
      <c r="AS29659">
        <v>4.3297853476157</v>
      </c>
      <c r="AT29659">
        <v>8.8914922844172359</v>
      </c>
      <c r="AU29659">
        <v>2.053463175733095</v>
      </c>
      <c r="AV29659">
        <v>5.4382790741321241</v>
      </c>
      <c r="AW29659">
        <v>1.5138778841823131E-2</v>
      </c>
    </row>
    <row r="29660" spans="1:49" x14ac:dyDescent="0.25">
      <c r="A29660" s="1">
        <v>40087</v>
      </c>
      <c r="B29660">
        <v>2012</v>
      </c>
      <c r="C29660">
        <v>750</v>
      </c>
      <c r="D29660">
        <v>-1.632245625540063</v>
      </c>
      <c r="E29660">
        <v>-0.25349767213870278</v>
      </c>
      <c r="F29660">
        <v>7.8883721675290452</v>
      </c>
      <c r="G29660">
        <v>5.3152158139822658</v>
      </c>
      <c r="H29660">
        <v>-4.1124934722219786</v>
      </c>
      <c r="I29660">
        <v>7.6075892146983959</v>
      </c>
      <c r="J29660">
        <v>3.2895582878199829</v>
      </c>
      <c r="K29660">
        <v>4.1499179700569044</v>
      </c>
      <c r="L29660">
        <v>7.2628971019187638</v>
      </c>
      <c r="M29660">
        <v>-1.5729397628080679</v>
      </c>
      <c r="N29660">
        <v>1.252891658794941</v>
      </c>
      <c r="O29660">
        <v>-6.8481911659319046</v>
      </c>
      <c r="P29660">
        <v>1.692788555543556</v>
      </c>
      <c r="Q29660">
        <v>10.28745162753067</v>
      </c>
      <c r="R29660">
        <v>2.9815706327184892</v>
      </c>
      <c r="S29660">
        <v>-0.14321374677992441</v>
      </c>
      <c r="T29660">
        <v>2.2248115558927579</v>
      </c>
      <c r="U29660">
        <v>6.7838175902521058</v>
      </c>
      <c r="V29660">
        <v>8.5712510746760451E-2</v>
      </c>
      <c r="W29660">
        <v>3.8912886100957782</v>
      </c>
      <c r="X29660">
        <v>2.9676607467026499</v>
      </c>
      <c r="Y29660">
        <v>-8.8049853044080972E-2</v>
      </c>
      <c r="Z29660">
        <v>-3.2666135489040631</v>
      </c>
      <c r="AA29660">
        <v>-8.6323589448004334</v>
      </c>
      <c r="AB29660">
        <v>7.204436425986116</v>
      </c>
      <c r="AC29660">
        <v>-3.9504629973738941</v>
      </c>
      <c r="AD29660">
        <v>4.3759217527068239</v>
      </c>
      <c r="AE29660">
        <v>6.0785447001038273</v>
      </c>
      <c r="AF29660">
        <v>2.5505614628273721</v>
      </c>
      <c r="AG29660">
        <v>-5.6829470420796664</v>
      </c>
      <c r="AH29660">
        <v>-2.566715706078571</v>
      </c>
      <c r="AI29660">
        <v>1.7270128628444019</v>
      </c>
      <c r="AJ29660">
        <v>2.5510933192834928</v>
      </c>
      <c r="AK29660">
        <v>0.52146790785114749</v>
      </c>
      <c r="AL29660">
        <v>0.46937718287796137</v>
      </c>
      <c r="AM29660">
        <v>-0.42430173427333567</v>
      </c>
      <c r="AN29660">
        <v>9.2803215059340971</v>
      </c>
      <c r="AO29660">
        <v>-1.596671078282397</v>
      </c>
      <c r="AP29660">
        <v>-1.8529702065547939</v>
      </c>
      <c r="AQ29660">
        <v>2.550792491500764</v>
      </c>
      <c r="AR29660">
        <v>-1.613401294915773</v>
      </c>
      <c r="AS29660">
        <v>3.801551215370758</v>
      </c>
      <c r="AT29660">
        <v>-2.7678263107588141</v>
      </c>
      <c r="AU29660">
        <v>4.2398633254194129</v>
      </c>
      <c r="AV29660">
        <v>0.49730487476575819</v>
      </c>
      <c r="AW29660">
        <v>2.4917928307889969E-2</v>
      </c>
    </row>
    <row r="29661" spans="1:49" x14ac:dyDescent="0.25">
      <c r="A29661" s="1">
        <v>40118</v>
      </c>
      <c r="B29661">
        <v>2012</v>
      </c>
      <c r="C29661">
        <v>750</v>
      </c>
      <c r="D29661">
        <v>9.3691247563108639</v>
      </c>
      <c r="E29661">
        <v>0.63174450772531809</v>
      </c>
      <c r="F29661">
        <v>4.5882211589010957</v>
      </c>
      <c r="G29661">
        <v>9.2039283329078181</v>
      </c>
      <c r="H29661">
        <v>1.5194643754847801</v>
      </c>
      <c r="I29661">
        <v>8.234108213346536</v>
      </c>
      <c r="J29661">
        <v>6.4114936181400406</v>
      </c>
      <c r="K29661">
        <v>6.0962155167197052</v>
      </c>
      <c r="L29661">
        <v>2.1760235298813551</v>
      </c>
      <c r="M29661">
        <v>13.34467160487824</v>
      </c>
      <c r="N29661">
        <v>6.3535810238410928</v>
      </c>
      <c r="O29661">
        <v>6.2965071222725877</v>
      </c>
      <c r="P29661">
        <v>5.8004317997715882</v>
      </c>
      <c r="Q29661">
        <v>-0.38012522807465698</v>
      </c>
      <c r="R29661">
        <v>10.997415663558099</v>
      </c>
      <c r="S29661">
        <v>0.81496168541215219</v>
      </c>
      <c r="T29661">
        <v>6.2304142854647138</v>
      </c>
      <c r="U29661">
        <v>-15.372831297471659</v>
      </c>
      <c r="V29661">
        <v>-5.7490410678047166</v>
      </c>
      <c r="W29661">
        <v>-4.171944172546171</v>
      </c>
      <c r="X29661">
        <v>2.568240521566012</v>
      </c>
      <c r="Y29661">
        <v>-0.15182950675659559</v>
      </c>
      <c r="Z29661">
        <v>2.1421402478874358</v>
      </c>
      <c r="AA29661">
        <v>4.7635717775746267</v>
      </c>
      <c r="AB29661">
        <v>0.85865979377914847</v>
      </c>
      <c r="AC29661">
        <v>1.6738591295123231</v>
      </c>
      <c r="AD29661">
        <v>-15.370303551784501</v>
      </c>
      <c r="AE29661">
        <v>6.7351843876506612</v>
      </c>
      <c r="AF29661">
        <v>2.313387161601455</v>
      </c>
      <c r="AG29661">
        <v>5.0982695654865804</v>
      </c>
      <c r="AH29661">
        <v>2.2900028650956861</v>
      </c>
      <c r="AI29661">
        <v>5.406664385709381</v>
      </c>
      <c r="AJ29661">
        <v>14.532268258271481</v>
      </c>
      <c r="AK29661">
        <v>4.6650148763290877</v>
      </c>
      <c r="AL29661">
        <v>2.9656026222771188</v>
      </c>
      <c r="AM29661">
        <v>4.1427531353676716</v>
      </c>
      <c r="AN29661">
        <v>9.4656365328760437</v>
      </c>
      <c r="AO29661">
        <v>6.0677818796140324</v>
      </c>
      <c r="AP29661">
        <v>3.392705668674401</v>
      </c>
      <c r="AQ29661">
        <v>4.0196474233651802</v>
      </c>
      <c r="AR29661">
        <v>4.892545557478245</v>
      </c>
      <c r="AS29661">
        <v>3.8168635731061329</v>
      </c>
      <c r="AT29661">
        <v>8.3990863561691942</v>
      </c>
      <c r="AU29661">
        <v>6.9887015304268552</v>
      </c>
      <c r="AV29661">
        <v>6.8853195604675399</v>
      </c>
      <c r="AW29661">
        <v>8.8706993112166455E-3</v>
      </c>
    </row>
    <row r="29662" spans="1:49" x14ac:dyDescent="0.25">
      <c r="A29662" s="1">
        <v>40148</v>
      </c>
      <c r="B29662">
        <v>2012</v>
      </c>
      <c r="C29662">
        <v>750</v>
      </c>
      <c r="D29662">
        <v>3.4837155720068398</v>
      </c>
      <c r="E29662">
        <v>0.71467211370814798</v>
      </c>
      <c r="F29662">
        <v>1.1481869060836041</v>
      </c>
      <c r="G29662">
        <v>1.615029656935141</v>
      </c>
      <c r="H29662">
        <v>7.3172375242178678</v>
      </c>
      <c r="I29662">
        <v>4.5765329587346359</v>
      </c>
      <c r="J29662">
        <v>8.5584409003364392</v>
      </c>
      <c r="K29662">
        <v>2.724979936101279</v>
      </c>
      <c r="L29662">
        <v>0.61971228958024316</v>
      </c>
      <c r="M29662">
        <v>-6.5703591816021039</v>
      </c>
      <c r="N29662">
        <v>4.9650259450499057</v>
      </c>
      <c r="O29662">
        <v>3.2689031024154329</v>
      </c>
      <c r="P29662">
        <v>5.4553414486443463</v>
      </c>
      <c r="Q29662">
        <v>4.3819305209094717</v>
      </c>
      <c r="R29662">
        <v>2.7917097862456548</v>
      </c>
      <c r="S29662">
        <v>-2.9412319872431429</v>
      </c>
      <c r="T29662">
        <v>5.7286108263086666</v>
      </c>
      <c r="U29662">
        <v>7.2468891622232023</v>
      </c>
      <c r="V29662">
        <v>19.631648560688578</v>
      </c>
      <c r="W29662">
        <v>3.9443932780796049</v>
      </c>
      <c r="X29662">
        <v>1.6273613118522601</v>
      </c>
      <c r="Y29662">
        <v>0.76139893506019796</v>
      </c>
      <c r="Z29662">
        <v>-5.6129614740357159</v>
      </c>
      <c r="AA29662">
        <v>5.1217313631078509</v>
      </c>
      <c r="AB29662">
        <v>-0.91219333335020858</v>
      </c>
      <c r="AC29662">
        <v>8.3112123001375373</v>
      </c>
      <c r="AD29662">
        <v>-9.1741028283808248</v>
      </c>
      <c r="AE29662">
        <v>4.9321567905600272</v>
      </c>
      <c r="AF29662">
        <v>-1.0348885072726579</v>
      </c>
      <c r="AG29662">
        <v>0.63901800748655813</v>
      </c>
      <c r="AH29662">
        <v>1.059094622455703</v>
      </c>
      <c r="AI29662">
        <v>-2.0657131426435331</v>
      </c>
      <c r="AJ29662">
        <v>-7.0229192773062064</v>
      </c>
      <c r="AK29662">
        <v>-0.17643252385971531</v>
      </c>
      <c r="AL29662">
        <v>3.7170455765724641</v>
      </c>
      <c r="AM29662">
        <v>-3.094299463328221</v>
      </c>
      <c r="AN29662">
        <v>-2.4692683703397829</v>
      </c>
      <c r="AO29662">
        <v>1.194686552349489</v>
      </c>
      <c r="AP29662">
        <v>-5.1566756868924539</v>
      </c>
      <c r="AQ29662">
        <v>1.709816748031612</v>
      </c>
      <c r="AR29662">
        <v>2.3910257226285929</v>
      </c>
      <c r="AS29662">
        <v>2.6168521416933159</v>
      </c>
      <c r="AT29662">
        <v>3.156718663545854</v>
      </c>
      <c r="AU29662">
        <v>5.7950975124259507</v>
      </c>
      <c r="AV29662">
        <v>2.0444820868329439</v>
      </c>
      <c r="AW29662">
        <v>-1.3942148285694961E-4</v>
      </c>
    </row>
    <row r="29663" spans="1:49" x14ac:dyDescent="0.25">
      <c r="A29663" s="1">
        <v>40179</v>
      </c>
      <c r="B29663">
        <v>2012</v>
      </c>
      <c r="C29663">
        <v>750</v>
      </c>
      <c r="D29663">
        <v>-4.5665856245276419</v>
      </c>
      <c r="E29663">
        <v>2.1914876803243328</v>
      </c>
      <c r="F29663">
        <v>-7.8175792235069874</v>
      </c>
      <c r="G29663">
        <v>-10.249344324673361</v>
      </c>
      <c r="H29663">
        <v>-4.5856630656426214</v>
      </c>
      <c r="I29663">
        <v>1.9252760726324201</v>
      </c>
      <c r="J29663">
        <v>4.009800851949441</v>
      </c>
      <c r="K29663">
        <v>-5.1318684732832631</v>
      </c>
      <c r="L29663">
        <v>-0.1149693170708788</v>
      </c>
      <c r="M29663">
        <v>-9.3990745841028396</v>
      </c>
      <c r="N29663">
        <v>-4.5613128324927814</v>
      </c>
      <c r="O29663">
        <v>3.0425716880811078</v>
      </c>
      <c r="P29663">
        <v>-5.2735362292771324</v>
      </c>
      <c r="Q29663">
        <v>-2.4425720372908359</v>
      </c>
      <c r="R29663">
        <v>-5.5107257942785708</v>
      </c>
      <c r="S29663">
        <v>-3.5523605929196012</v>
      </c>
      <c r="T29663">
        <v>2.895449005432571</v>
      </c>
      <c r="U29663">
        <v>8.1429993842756065</v>
      </c>
      <c r="V29663">
        <v>3.042477074176309</v>
      </c>
      <c r="W29663">
        <v>-5.2687944467907704</v>
      </c>
      <c r="X29663">
        <v>-2.597698421656558</v>
      </c>
      <c r="Y29663">
        <v>2.6819794657629181</v>
      </c>
      <c r="Z29663">
        <v>-4.027504262727188</v>
      </c>
      <c r="AA29663">
        <v>-3.6892770089624221</v>
      </c>
      <c r="AB29663">
        <v>-1.7380276583910279</v>
      </c>
      <c r="AC29663">
        <v>-3.6160941721972928</v>
      </c>
      <c r="AD29663">
        <v>-9.7322579466464827</v>
      </c>
      <c r="AE29663">
        <v>-6.6568020834285146</v>
      </c>
      <c r="AF29663">
        <v>-9.5398106671844456</v>
      </c>
      <c r="AG29663">
        <v>3.0561262713721948</v>
      </c>
      <c r="AH29663">
        <v>-7.7583084204475909</v>
      </c>
      <c r="AI29663">
        <v>-11.04193364417122</v>
      </c>
      <c r="AJ29663">
        <v>9.2196930599396598</v>
      </c>
      <c r="AK29663">
        <v>-1.8177898957748799</v>
      </c>
      <c r="AL29663">
        <v>-2.8027863828185118</v>
      </c>
      <c r="AM29663">
        <v>3.9201004690150532</v>
      </c>
      <c r="AN29663">
        <v>-0.3589430351478296</v>
      </c>
      <c r="AO29663">
        <v>-7.9269635030957737</v>
      </c>
      <c r="AP29663">
        <v>2.813896681323214</v>
      </c>
      <c r="AQ29663">
        <v>-6.2825583785749544</v>
      </c>
      <c r="AR29663">
        <v>-6.6790937618631974</v>
      </c>
      <c r="AS29663">
        <v>-4.0801969864963876</v>
      </c>
      <c r="AT29663">
        <v>-6.6564078725138813</v>
      </c>
      <c r="AU29663">
        <v>1.0791681877925901</v>
      </c>
      <c r="AV29663">
        <v>-2.7659710669329258</v>
      </c>
      <c r="AW29663">
        <v>7.7237725818097847E-3</v>
      </c>
    </row>
    <row r="29664" spans="1:49" x14ac:dyDescent="0.25">
      <c r="A29664" s="1">
        <v>40210</v>
      </c>
      <c r="B29664">
        <v>2012</v>
      </c>
      <c r="C29664">
        <v>750</v>
      </c>
      <c r="D29664">
        <v>1.531544934926488</v>
      </c>
      <c r="E29664">
        <v>0.91303456220530599</v>
      </c>
      <c r="F29664">
        <v>3.0597008330075952</v>
      </c>
      <c r="G29664">
        <v>4.7357529013125177</v>
      </c>
      <c r="H29664">
        <v>4.5387284782302917</v>
      </c>
      <c r="I29664">
        <v>-3.7760831702400628</v>
      </c>
      <c r="J29664">
        <v>-0.80675938941876524</v>
      </c>
      <c r="K29664">
        <v>5.9970518107961723</v>
      </c>
      <c r="L29664">
        <v>1.053186788064298</v>
      </c>
      <c r="M29664">
        <v>8.0392121255037363</v>
      </c>
      <c r="N29664">
        <v>-0.16190965042756081</v>
      </c>
      <c r="O29664">
        <v>4.705055888511489</v>
      </c>
      <c r="P29664">
        <v>0.97760341226023062</v>
      </c>
      <c r="Q29664">
        <v>-4.5589915147157818</v>
      </c>
      <c r="R29664">
        <v>4.4340636107890408</v>
      </c>
      <c r="S29664">
        <v>6.20933707802096</v>
      </c>
      <c r="T29664">
        <v>-2.4161060199734412</v>
      </c>
      <c r="U29664">
        <v>1.636596797186241</v>
      </c>
      <c r="V29664">
        <v>-12.232201178265569</v>
      </c>
      <c r="W29664">
        <v>-1.462658217805124</v>
      </c>
      <c r="X29664">
        <v>2.0648069586711282</v>
      </c>
      <c r="Y29664">
        <v>1.302482235963476</v>
      </c>
      <c r="Z29664">
        <v>-3.459227571989365</v>
      </c>
      <c r="AA29664">
        <v>-3.7547800647006908</v>
      </c>
      <c r="AB29664">
        <v>3.0552635226448239</v>
      </c>
      <c r="AC29664">
        <v>-0.35542279155924561</v>
      </c>
      <c r="AD29664">
        <v>-9.609365674883918</v>
      </c>
      <c r="AE29664">
        <v>-4.9115152694415247</v>
      </c>
      <c r="AF29664">
        <v>-5.8327458562788532</v>
      </c>
      <c r="AG29664">
        <v>-2.2427116415322139</v>
      </c>
      <c r="AH29664">
        <v>-5.4195705128536336</v>
      </c>
      <c r="AI29664">
        <v>-7.0571155514815302</v>
      </c>
      <c r="AJ29664">
        <v>-0.86279459877305342</v>
      </c>
      <c r="AK29664">
        <v>-1.1556567826658699</v>
      </c>
      <c r="AL29664">
        <v>-4.3762320834482722</v>
      </c>
      <c r="AM29664">
        <v>-1.106407912300289</v>
      </c>
      <c r="AN29664">
        <v>-4.8787793554135099</v>
      </c>
      <c r="AO29664">
        <v>-2.050067251309573</v>
      </c>
      <c r="AP29664">
        <v>-4.2664937485683456</v>
      </c>
      <c r="AQ29664">
        <v>3.603845962659991</v>
      </c>
      <c r="AR29664">
        <v>-2.1160427656073839</v>
      </c>
      <c r="AS29664">
        <v>-1.2688748334425131</v>
      </c>
      <c r="AT29664">
        <v>5.9704119269762046</v>
      </c>
      <c r="AU29664">
        <v>2.3638554764895181</v>
      </c>
      <c r="AV29664">
        <v>3.2702518699088801</v>
      </c>
      <c r="AW29664">
        <v>1.800776778149604E-3</v>
      </c>
    </row>
    <row r="29665" spans="1:49" x14ac:dyDescent="0.25">
      <c r="A29665" s="1">
        <v>40238</v>
      </c>
      <c r="B29665">
        <v>2012</v>
      </c>
      <c r="C29665">
        <v>750</v>
      </c>
      <c r="D29665">
        <v>12.29553254136442</v>
      </c>
      <c r="E29665">
        <v>10.79195597340725</v>
      </c>
      <c r="F29665">
        <v>8.2147964315350883</v>
      </c>
      <c r="G29665">
        <v>10.29686035430135</v>
      </c>
      <c r="H29665">
        <v>17.827312925381669</v>
      </c>
      <c r="I29665">
        <v>7.7390713750417728</v>
      </c>
      <c r="J29665">
        <v>0.88822197990585661</v>
      </c>
      <c r="K29665">
        <v>8.5602068733111825</v>
      </c>
      <c r="L29665">
        <v>12.130529850973311</v>
      </c>
      <c r="M29665">
        <v>6.6475985131876136</v>
      </c>
      <c r="N29665">
        <v>13.890108864018419</v>
      </c>
      <c r="O29665">
        <v>6.1469987778649537</v>
      </c>
      <c r="P29665">
        <v>7.1222292298925183</v>
      </c>
      <c r="Q29665">
        <v>17.373766946819028</v>
      </c>
      <c r="R29665">
        <v>13.399881511955661</v>
      </c>
      <c r="S29665">
        <v>10.61367375459699</v>
      </c>
      <c r="T29665">
        <v>15.67922526765531</v>
      </c>
      <c r="U29665">
        <v>5.622463968591962</v>
      </c>
      <c r="V29665">
        <v>19.31966393850746</v>
      </c>
      <c r="W29665">
        <v>7.0957019758952411</v>
      </c>
      <c r="X29665">
        <v>8.9938018830184152</v>
      </c>
      <c r="Y29665">
        <v>7.9921489669077417</v>
      </c>
      <c r="Z29665">
        <v>10.630169929352549</v>
      </c>
      <c r="AA29665">
        <v>11.704475071351711</v>
      </c>
      <c r="AB29665">
        <v>10.396916554546889</v>
      </c>
      <c r="AC29665">
        <v>12.401466941497199</v>
      </c>
      <c r="AD29665">
        <v>10.43984657790371</v>
      </c>
      <c r="AE29665">
        <v>9.4386317249207874</v>
      </c>
      <c r="AF29665">
        <v>9.3221461808211448</v>
      </c>
      <c r="AG29665">
        <v>15.756264805419271</v>
      </c>
      <c r="AH29665">
        <v>10.28176453603424</v>
      </c>
      <c r="AI29665">
        <v>6.406455357532348</v>
      </c>
      <c r="AJ29665">
        <v>16.37158327379429</v>
      </c>
      <c r="AK29665">
        <v>5.8608352343138881</v>
      </c>
      <c r="AL29665">
        <v>10.54879549794401</v>
      </c>
      <c r="AM29665">
        <v>11.033886160711729</v>
      </c>
      <c r="AN29665">
        <v>14.1301803826821</v>
      </c>
      <c r="AO29665">
        <v>12.095541627089441</v>
      </c>
      <c r="AP29665">
        <v>5.2138275527312103</v>
      </c>
      <c r="AQ29665">
        <v>11.378957636086209</v>
      </c>
      <c r="AR29665">
        <v>9.1859329428576775</v>
      </c>
      <c r="AS29665">
        <v>8.928955831167773</v>
      </c>
      <c r="AT29665">
        <v>11.35888813045967</v>
      </c>
      <c r="AU29665">
        <v>10.362909954000269</v>
      </c>
      <c r="AV29665">
        <v>8.9523020794411536</v>
      </c>
      <c r="AW29665">
        <v>2.8021636651286649E-2</v>
      </c>
    </row>
    <row r="29666" spans="1:49" x14ac:dyDescent="0.25">
      <c r="A29666" s="1">
        <v>40269</v>
      </c>
      <c r="B29666">
        <v>2012</v>
      </c>
      <c r="C29666">
        <v>750</v>
      </c>
      <c r="D29666">
        <v>2.9424481161505418</v>
      </c>
      <c r="E29666">
        <v>2.501809991220139</v>
      </c>
      <c r="F29666">
        <v>-0.1149408064139434</v>
      </c>
      <c r="G29666">
        <v>0.14545089234077049</v>
      </c>
      <c r="H29666">
        <v>-1.498830577678345</v>
      </c>
      <c r="I29666">
        <v>-3.0420699817918062</v>
      </c>
      <c r="J29666">
        <v>4.7458874923432806</v>
      </c>
      <c r="K29666">
        <v>6.2206093024888442</v>
      </c>
      <c r="L29666">
        <v>5.4046495226043554</v>
      </c>
      <c r="M29666">
        <v>2.1746978900621938</v>
      </c>
      <c r="N29666">
        <v>2.2496562887258431</v>
      </c>
      <c r="O29666">
        <v>1.6534820196126181</v>
      </c>
      <c r="P29666">
        <v>6.8867827229134759</v>
      </c>
      <c r="Q29666">
        <v>1.5842513544923831</v>
      </c>
      <c r="R29666">
        <v>1.196639424985557</v>
      </c>
      <c r="S29666">
        <v>6.4072084563088438</v>
      </c>
      <c r="T29666">
        <v>6.4530949292807449</v>
      </c>
      <c r="U29666">
        <v>10.134241336199381</v>
      </c>
      <c r="V29666">
        <v>8.6356389218179341</v>
      </c>
      <c r="W29666">
        <v>4.8317809507971488</v>
      </c>
      <c r="X29666">
        <v>-3.733011119414698</v>
      </c>
      <c r="Y29666">
        <v>0.89008891385211619</v>
      </c>
      <c r="Z29666">
        <v>1.389119230175395</v>
      </c>
      <c r="AA29666">
        <v>9.2640085083049328</v>
      </c>
      <c r="AB29666">
        <v>6.4557088576024944</v>
      </c>
      <c r="AC29666">
        <v>6.7541347043574174</v>
      </c>
      <c r="AD29666">
        <v>-10.541680614358629</v>
      </c>
      <c r="AE29666">
        <v>2.818042471080084</v>
      </c>
      <c r="AF29666">
        <v>-7.7280286460612801</v>
      </c>
      <c r="AG29666">
        <v>-7.8705559015371351</v>
      </c>
      <c r="AH29666">
        <v>-5.8954421553503948</v>
      </c>
      <c r="AI29666">
        <v>-3.7852197003707682</v>
      </c>
      <c r="AJ29666">
        <v>-6.2158445170083514</v>
      </c>
      <c r="AK29666">
        <v>-2.4807879662023802</v>
      </c>
      <c r="AL29666">
        <v>0.67033846678512532</v>
      </c>
      <c r="AM29666">
        <v>6.9277163093329541</v>
      </c>
      <c r="AN29666">
        <v>0.41330112683513048</v>
      </c>
      <c r="AO29666">
        <v>-0.7125300628883835</v>
      </c>
      <c r="AP29666">
        <v>2.3432760179289192</v>
      </c>
      <c r="AQ29666">
        <v>0.47818678611750709</v>
      </c>
      <c r="AR29666">
        <v>-4.0649876444134874</v>
      </c>
      <c r="AS29666">
        <v>-9.1158817499847888E-2</v>
      </c>
      <c r="AT29666">
        <v>2.537389359891673</v>
      </c>
      <c r="AU29666">
        <v>-6.1927231439763419</v>
      </c>
      <c r="AV29666">
        <v>2.6641383141053909</v>
      </c>
      <c r="AW29666">
        <v>1.058142750709545E-2</v>
      </c>
    </row>
    <row r="29667" spans="1:49" x14ac:dyDescent="0.25">
      <c r="A29667" s="1">
        <v>40299</v>
      </c>
      <c r="B29667">
        <v>2012</v>
      </c>
      <c r="C29667">
        <v>750</v>
      </c>
      <c r="D29667">
        <v>-11.98321591663022</v>
      </c>
      <c r="E29667">
        <v>-16.35531027042941</v>
      </c>
      <c r="F29667">
        <v>-8.836159550058575</v>
      </c>
      <c r="G29667">
        <v>-14.37098841187</v>
      </c>
      <c r="H29667">
        <v>-6.9202038996106996</v>
      </c>
      <c r="I29667">
        <v>-16.908098454856169</v>
      </c>
      <c r="J29667">
        <v>-6.0231211902217581</v>
      </c>
      <c r="K29667">
        <v>-8.5758476830191217</v>
      </c>
      <c r="L29667">
        <v>-10.971055858563609</v>
      </c>
      <c r="M29667">
        <v>-1.503428336411061</v>
      </c>
      <c r="N29667">
        <v>-11.349666641068341</v>
      </c>
      <c r="O29667">
        <v>-5.9890251808623294</v>
      </c>
      <c r="P29667">
        <v>-12.83145163607503</v>
      </c>
      <c r="Q29667">
        <v>-14.813462010732749</v>
      </c>
      <c r="R29667">
        <v>-10.53981309497499</v>
      </c>
      <c r="S29667">
        <v>-13.908211894484801</v>
      </c>
      <c r="T29667">
        <v>-9.5802110212627412</v>
      </c>
      <c r="U29667">
        <v>-16.771925927821069</v>
      </c>
      <c r="V29667">
        <v>-15.20560391702289</v>
      </c>
      <c r="W29667">
        <v>-16.76245508679915</v>
      </c>
      <c r="X29667">
        <v>-14.56703317829805</v>
      </c>
      <c r="Y29667">
        <v>-12.077742754108479</v>
      </c>
      <c r="Z29667">
        <v>-19.94735618324184</v>
      </c>
      <c r="AA29667">
        <v>-23.321467293080929</v>
      </c>
      <c r="AB29667">
        <v>-17.553878303419619</v>
      </c>
      <c r="AC29667">
        <v>-17.075904308478378</v>
      </c>
      <c r="AD29667">
        <v>-29.062995402022182</v>
      </c>
      <c r="AE29667">
        <v>-19.991852767185112</v>
      </c>
      <c r="AF29667">
        <v>-12.247363031495411</v>
      </c>
      <c r="AG29667">
        <v>-16.49741924739088</v>
      </c>
      <c r="AH29667">
        <v>-18.137269538642759</v>
      </c>
      <c r="AI29667">
        <v>-19.981471875029399</v>
      </c>
      <c r="AJ29667">
        <v>-22.987719647496551</v>
      </c>
      <c r="AK29667">
        <v>-11.59894456309657</v>
      </c>
      <c r="AL29667">
        <v>-15.86076270264998</v>
      </c>
      <c r="AM29667">
        <v>-15.230366714840059</v>
      </c>
      <c r="AN29667">
        <v>-18.361176599863171</v>
      </c>
      <c r="AO29667">
        <v>-14.30566786959495</v>
      </c>
      <c r="AP29667">
        <v>-15.933178510667929</v>
      </c>
      <c r="AQ29667">
        <v>-20.314980681090269</v>
      </c>
      <c r="AR29667">
        <v>-16.454476124763101</v>
      </c>
      <c r="AS29667">
        <v>-14.74612212168795</v>
      </c>
      <c r="AT29667">
        <v>-10.88609674750341</v>
      </c>
      <c r="AU29667">
        <v>-14.849988231421881</v>
      </c>
      <c r="AV29667">
        <v>-12.054944146885219</v>
      </c>
      <c r="AW29667">
        <v>-4.329580138014355E-2</v>
      </c>
    </row>
    <row r="29668" spans="1:49" x14ac:dyDescent="0.25">
      <c r="A29668" s="1">
        <v>40330</v>
      </c>
      <c r="B29668">
        <v>2012</v>
      </c>
      <c r="C29668">
        <v>750</v>
      </c>
      <c r="D29668">
        <v>4.0937579338270469</v>
      </c>
      <c r="E29668">
        <v>4.794084918371877</v>
      </c>
      <c r="F29668">
        <v>-0.1792508008177873</v>
      </c>
      <c r="G29668">
        <v>-4.6078044792008281</v>
      </c>
      <c r="H29668">
        <v>3.4654182935186961</v>
      </c>
      <c r="I29668">
        <v>-9.9160879115277485</v>
      </c>
      <c r="J29668">
        <v>0.81750930629032048</v>
      </c>
      <c r="K29668">
        <v>2.3788828252861109</v>
      </c>
      <c r="L29668">
        <v>3.0368147986045368</v>
      </c>
      <c r="M29668">
        <v>-9.8356462403292877E-2</v>
      </c>
      <c r="N29668">
        <v>-3.7115174593434719</v>
      </c>
      <c r="O29668">
        <v>4.564351223889096</v>
      </c>
      <c r="P29668">
        <v>3.5670551398441441</v>
      </c>
      <c r="Q29668">
        <v>5.0802858538067097</v>
      </c>
      <c r="R29668">
        <v>-3.0463571134778271</v>
      </c>
      <c r="S29668">
        <v>1.842301497714294</v>
      </c>
      <c r="T29668">
        <v>7.149133016874365</v>
      </c>
      <c r="U29668">
        <v>-8.8425581386318513</v>
      </c>
      <c r="V29668">
        <v>0.51088054757710832</v>
      </c>
      <c r="W29668">
        <v>-1.0588185686531191</v>
      </c>
      <c r="X29668">
        <v>4.0752570441040747</v>
      </c>
      <c r="Y29668">
        <v>-2.1875693023593819</v>
      </c>
      <c r="Z29668">
        <v>-7.1378448037211157</v>
      </c>
      <c r="AA29668">
        <v>-7.6476294822646622</v>
      </c>
      <c r="AB29668">
        <v>2.676030663660689</v>
      </c>
      <c r="AC29668">
        <v>0.73254968701665923</v>
      </c>
      <c r="AD29668">
        <v>-9.4252294668231933</v>
      </c>
      <c r="AE29668">
        <v>-3.2131480945299722</v>
      </c>
      <c r="AF29668">
        <v>-0.78108148553804879</v>
      </c>
      <c r="AG29668">
        <v>-7.087869344647002</v>
      </c>
      <c r="AH29668">
        <v>-1.009526107815262</v>
      </c>
      <c r="AI29668">
        <v>-0.30227473258435111</v>
      </c>
      <c r="AJ29668">
        <v>-9.1608201682276018</v>
      </c>
      <c r="AK29668">
        <v>-1.8385186858374201</v>
      </c>
      <c r="AL29668">
        <v>-0.87147145802343173</v>
      </c>
      <c r="AM29668">
        <v>0.71910526936995733</v>
      </c>
      <c r="AN29668">
        <v>-7.7067833100644467</v>
      </c>
      <c r="AO29668">
        <v>-0.38811670618348337</v>
      </c>
      <c r="AP29668">
        <v>-2.4732002722434698</v>
      </c>
      <c r="AQ29668">
        <v>-2.347235751705901</v>
      </c>
      <c r="AR29668">
        <v>-1.6363518758880979</v>
      </c>
      <c r="AS29668">
        <v>-2.4130717236228949</v>
      </c>
      <c r="AT29668">
        <v>-5.3369845965037133</v>
      </c>
      <c r="AU29668">
        <v>-1.4158181261727081</v>
      </c>
      <c r="AV29668">
        <v>-5.4958072772083204</v>
      </c>
      <c r="AW29668">
        <v>-1.807706707610657E-3</v>
      </c>
    </row>
    <row r="29669" spans="1:49" x14ac:dyDescent="0.25">
      <c r="A29669" s="1">
        <v>40360</v>
      </c>
      <c r="B29669">
        <v>2012</v>
      </c>
      <c r="C29669">
        <v>750</v>
      </c>
      <c r="D29669">
        <v>0.6742660307157422</v>
      </c>
      <c r="E29669">
        <v>9.0393867990092183</v>
      </c>
      <c r="F29669">
        <v>5.3543052661432666</v>
      </c>
      <c r="G29669">
        <v>13.676836860250051</v>
      </c>
      <c r="H29669">
        <v>6.0623852741854556</v>
      </c>
      <c r="I29669">
        <v>4.3812287738471456</v>
      </c>
      <c r="J29669">
        <v>12.01731908442267</v>
      </c>
      <c r="K29669">
        <v>2.79265442839487</v>
      </c>
      <c r="L29669">
        <v>5.5141923944123317</v>
      </c>
      <c r="M29669">
        <v>7.9413210689895042</v>
      </c>
      <c r="N29669">
        <v>12.531156287621711</v>
      </c>
      <c r="O29669">
        <v>13.18683869034551</v>
      </c>
      <c r="P29669">
        <v>7.8827106673621694</v>
      </c>
      <c r="Q29669">
        <v>15.844737411568619</v>
      </c>
      <c r="R29669">
        <v>5.7889488827065128</v>
      </c>
      <c r="S29669">
        <v>1.80394849789467</v>
      </c>
      <c r="T29669">
        <v>5.2141247615927764</v>
      </c>
      <c r="U29669">
        <v>5.2786134496763948</v>
      </c>
      <c r="V29669">
        <v>15.92353169308773</v>
      </c>
      <c r="W29669">
        <v>7.2041454001927852</v>
      </c>
      <c r="X29669">
        <v>4.7558877183809356</v>
      </c>
      <c r="Y29669">
        <v>3.5086407456748741</v>
      </c>
      <c r="Z29669">
        <v>18.13807492220478</v>
      </c>
      <c r="AA29669">
        <v>6.8536412488813259</v>
      </c>
      <c r="AB29669">
        <v>11.630490186058751</v>
      </c>
      <c r="AC29669">
        <v>7.5074325667963571</v>
      </c>
      <c r="AD29669">
        <v>30.640868407209322</v>
      </c>
      <c r="AE29669">
        <v>17.755217437067898</v>
      </c>
      <c r="AF29669">
        <v>10.86254170154157</v>
      </c>
      <c r="AG29669">
        <v>12.15518556833872</v>
      </c>
      <c r="AH29669">
        <v>15.769475805659219</v>
      </c>
      <c r="AI29669">
        <v>22.03232253568352</v>
      </c>
      <c r="AJ29669">
        <v>14.98288705880724</v>
      </c>
      <c r="AK29669">
        <v>10.35378567485437</v>
      </c>
      <c r="AL29669">
        <v>10.950376091042701</v>
      </c>
      <c r="AM29669">
        <v>10.237703895058541</v>
      </c>
      <c r="AN29669">
        <v>19.650535813256401</v>
      </c>
      <c r="AO29669">
        <v>9.4395693489036869</v>
      </c>
      <c r="AP29669">
        <v>13.663781800274499</v>
      </c>
      <c r="AQ29669">
        <v>12.13055799517595</v>
      </c>
      <c r="AR29669">
        <v>12.36946689759762</v>
      </c>
      <c r="AS29669">
        <v>12.07910406183041</v>
      </c>
      <c r="AT29669">
        <v>7.1429696909788731</v>
      </c>
      <c r="AU29669">
        <v>-1.074110745285084</v>
      </c>
      <c r="AV29669">
        <v>6.9340903869948178</v>
      </c>
      <c r="AW29669">
        <v>-3.700943393328826E-4</v>
      </c>
    </row>
    <row r="29670" spans="1:49" x14ac:dyDescent="0.25">
      <c r="A29670" s="1">
        <v>40391</v>
      </c>
      <c r="B29670">
        <v>2012</v>
      </c>
      <c r="C29670">
        <v>750</v>
      </c>
      <c r="D29670">
        <v>-2.7148663484814479</v>
      </c>
      <c r="E29670">
        <v>-7.8192529368400603</v>
      </c>
      <c r="F29670">
        <v>-4.2573636999948103</v>
      </c>
      <c r="G29670">
        <v>-4.4581612399733128</v>
      </c>
      <c r="H29670">
        <v>7.977695644842675</v>
      </c>
      <c r="I29670">
        <v>-6.7440013008887139</v>
      </c>
      <c r="J29670">
        <v>5.8788302295939676</v>
      </c>
      <c r="K29670">
        <v>4.2690673066691831</v>
      </c>
      <c r="L29670">
        <v>5.091018739542541</v>
      </c>
      <c r="M29670">
        <v>2.8410156198960919</v>
      </c>
      <c r="N29670">
        <v>-4.1305542057347377</v>
      </c>
      <c r="O29670">
        <v>7.6868374936546857</v>
      </c>
      <c r="P29670">
        <v>-2.0039692970643119</v>
      </c>
      <c r="Q29670">
        <v>3.485655880106564</v>
      </c>
      <c r="R29670">
        <v>-6.2661111657515756</v>
      </c>
      <c r="S29670">
        <v>0.92248554810734351</v>
      </c>
      <c r="T29670">
        <v>-4.7042202647033848</v>
      </c>
      <c r="U29670">
        <v>0.33315022369091452</v>
      </c>
      <c r="V29670">
        <v>-2.7029708921102902</v>
      </c>
      <c r="W29670">
        <v>-4.571987550053036</v>
      </c>
      <c r="X29670">
        <v>1.1664008113728479</v>
      </c>
      <c r="Y29670">
        <v>-3.5473757950923002</v>
      </c>
      <c r="Z29670">
        <v>-5.7553361931268139</v>
      </c>
      <c r="AA29670">
        <v>-16.517782384959482</v>
      </c>
      <c r="AB29670">
        <v>-7.0163016246634244</v>
      </c>
      <c r="AC29670">
        <v>-3.8426057653046848</v>
      </c>
      <c r="AD29670">
        <v>-10.510124286190941</v>
      </c>
      <c r="AE29670">
        <v>-6.3128681692388389</v>
      </c>
      <c r="AF29670">
        <v>-3.1042106992491991</v>
      </c>
      <c r="AG29670">
        <v>-5.2681341458682533</v>
      </c>
      <c r="AH29670">
        <v>-8.6460937088778884</v>
      </c>
      <c r="AI29670">
        <v>-6.6652461211452634</v>
      </c>
      <c r="AJ29670">
        <v>-3.9642450617482621</v>
      </c>
      <c r="AK29670">
        <v>-5.0086155653146784</v>
      </c>
      <c r="AL29670">
        <v>-8.5510249162094265</v>
      </c>
      <c r="AM29670">
        <v>-6.0039791084187222</v>
      </c>
      <c r="AN29670">
        <v>-4.7264479363142486</v>
      </c>
      <c r="AO29670">
        <v>-7.1468683458566504</v>
      </c>
      <c r="AP29670">
        <v>-5.9781571226032231</v>
      </c>
      <c r="AQ29670">
        <v>-4.3103592468416219</v>
      </c>
      <c r="AR29670">
        <v>-7.2637669236637841</v>
      </c>
      <c r="AS29670">
        <v>-3.244055355029563</v>
      </c>
      <c r="AT29670">
        <v>-3.1797154912617032</v>
      </c>
      <c r="AU29670">
        <v>1.2943289613245981</v>
      </c>
      <c r="AV29670">
        <v>-5.6795095112201706</v>
      </c>
      <c r="AW29670">
        <v>-1.2824683006375631E-2</v>
      </c>
    </row>
    <row r="29671" spans="1:49" x14ac:dyDescent="0.25">
      <c r="A29671" s="1">
        <v>40422</v>
      </c>
      <c r="B29671">
        <v>2012</v>
      </c>
      <c r="C29671">
        <v>750</v>
      </c>
      <c r="D29671">
        <v>21.80358660677706</v>
      </c>
      <c r="E29671">
        <v>4.37964988336772</v>
      </c>
      <c r="F29671">
        <v>16.185773628437651</v>
      </c>
      <c r="G29671">
        <v>15.854935694921821</v>
      </c>
      <c r="H29671">
        <v>19.594516327705279</v>
      </c>
      <c r="I29671">
        <v>5.0614055164326377</v>
      </c>
      <c r="J29671">
        <v>15.529628728227429</v>
      </c>
      <c r="K29671">
        <v>24.92799048682059</v>
      </c>
      <c r="L29671">
        <v>10.76489366255864</v>
      </c>
      <c r="M29671">
        <v>16.257034762070521</v>
      </c>
      <c r="N29671">
        <v>20.110017141720871</v>
      </c>
      <c r="O29671">
        <v>12.210374210277511</v>
      </c>
      <c r="P29671">
        <v>13.232427172783259</v>
      </c>
      <c r="Q29671">
        <v>21.94096157776702</v>
      </c>
      <c r="R29671">
        <v>16.174258428584061</v>
      </c>
      <c r="S29671">
        <v>10.95467322160302</v>
      </c>
      <c r="T29671">
        <v>17.574767090283071</v>
      </c>
      <c r="U29671">
        <v>8.1890387315711735</v>
      </c>
      <c r="V29671">
        <v>20.823796496322132</v>
      </c>
      <c r="W29671">
        <v>14.761784226540509</v>
      </c>
      <c r="X29671">
        <v>10.48970685841906</v>
      </c>
      <c r="Y29671">
        <v>9.6064309949329907</v>
      </c>
      <c r="Z29671">
        <v>19.214364728842639</v>
      </c>
      <c r="AA29671">
        <v>11.89099717466584</v>
      </c>
      <c r="AB29671">
        <v>24.156558906055078</v>
      </c>
      <c r="AC29671">
        <v>17.167870142744079</v>
      </c>
      <c r="AD29671">
        <v>5.094672999686134</v>
      </c>
      <c r="AE29671">
        <v>21.229900147211708</v>
      </c>
      <c r="AF29671">
        <v>15.971493090457759</v>
      </c>
      <c r="AG29671">
        <v>23.086628718309019</v>
      </c>
      <c r="AH29671">
        <v>17.213136900384072</v>
      </c>
      <c r="AI29671">
        <v>15.84313442442555</v>
      </c>
      <c r="AJ29671">
        <v>17.386762687308352</v>
      </c>
      <c r="AK29671">
        <v>17.944158017517541</v>
      </c>
      <c r="AL29671">
        <v>18.51036824468266</v>
      </c>
      <c r="AM29671">
        <v>17.354523730714291</v>
      </c>
      <c r="AN29671">
        <v>22.938147078461292</v>
      </c>
      <c r="AO29671">
        <v>18.631892606615018</v>
      </c>
      <c r="AP29671">
        <v>13.486011106664209</v>
      </c>
      <c r="AQ29671">
        <v>19.116963933878449</v>
      </c>
      <c r="AR29671">
        <v>19.922174153287301</v>
      </c>
      <c r="AS29671">
        <v>14.145080540923139</v>
      </c>
      <c r="AT29671">
        <v>12.94123854161891</v>
      </c>
      <c r="AU29671">
        <v>15.06752465277148</v>
      </c>
      <c r="AV29671">
        <v>14.2728644622456</v>
      </c>
      <c r="AW29671">
        <v>4.7593218040334902E-2</v>
      </c>
    </row>
    <row r="29672" spans="1:49" x14ac:dyDescent="0.25">
      <c r="A29672" s="1">
        <v>40452</v>
      </c>
      <c r="B29672">
        <v>2012</v>
      </c>
      <c r="C29672">
        <v>750</v>
      </c>
      <c r="D29672">
        <v>2.7446987366140041</v>
      </c>
      <c r="E29672">
        <v>6.8402192477054591</v>
      </c>
      <c r="F29672">
        <v>4.6926887066431222</v>
      </c>
      <c r="G29672">
        <v>2.57462061963869</v>
      </c>
      <c r="H29672">
        <v>2.987090240666523</v>
      </c>
      <c r="I29672">
        <v>0.83822094480390241</v>
      </c>
      <c r="J29672">
        <v>2.588517734928097</v>
      </c>
      <c r="K29672">
        <v>2.7639554701893498</v>
      </c>
      <c r="L29672">
        <v>3.780435392392234</v>
      </c>
      <c r="M29672">
        <v>17.85107587617496</v>
      </c>
      <c r="N29672">
        <v>2.841264565515766</v>
      </c>
      <c r="O29672">
        <v>7.0682302136400263</v>
      </c>
      <c r="P29672">
        <v>4.4732761065852564</v>
      </c>
      <c r="Q29672">
        <v>17.31543352053324</v>
      </c>
      <c r="R29672">
        <v>9.4054189554316103</v>
      </c>
      <c r="S29672">
        <v>2.943833002790686</v>
      </c>
      <c r="T29672">
        <v>4.580481687221627</v>
      </c>
      <c r="U29672">
        <v>0.39696962098942912</v>
      </c>
      <c r="V29672">
        <v>6.7230422403757206</v>
      </c>
      <c r="W29672">
        <v>8.205089411092592</v>
      </c>
      <c r="X29672">
        <v>3.406946643030873</v>
      </c>
      <c r="Y29672">
        <v>3.163913934149809</v>
      </c>
      <c r="Z29672">
        <v>8.0934310761965769</v>
      </c>
      <c r="AA29672">
        <v>3.1852169012290159</v>
      </c>
      <c r="AB29672">
        <v>1.587695201971107</v>
      </c>
      <c r="AC29672">
        <v>2.6448622216414641</v>
      </c>
      <c r="AD29672">
        <v>9.3098860892369082</v>
      </c>
      <c r="AE29672">
        <v>4.9306256070758447</v>
      </c>
      <c r="AF29672">
        <v>10.40992267435956</v>
      </c>
      <c r="AG29672">
        <v>5.2421926161700272</v>
      </c>
      <c r="AH29672">
        <v>7.5915318384831574</v>
      </c>
      <c r="AI29672">
        <v>5.916217341581187</v>
      </c>
      <c r="AJ29672">
        <v>1.1218000430371471</v>
      </c>
      <c r="AK29672">
        <v>5.3844617741994449</v>
      </c>
      <c r="AL29672">
        <v>2.8348598044654731</v>
      </c>
      <c r="AM29672">
        <v>4.5444851465475722</v>
      </c>
      <c r="AN29672">
        <v>5.9114448001310382</v>
      </c>
      <c r="AO29672">
        <v>8.9961503926402777</v>
      </c>
      <c r="AP29672">
        <v>1.2860522126640681</v>
      </c>
      <c r="AQ29672">
        <v>4.0017339668312557</v>
      </c>
      <c r="AR29672">
        <v>6.2441616512389553</v>
      </c>
      <c r="AS29672">
        <v>5.0900107344669543</v>
      </c>
      <c r="AT29672">
        <v>4.3028194963083974</v>
      </c>
      <c r="AU29672">
        <v>0.70396194570585546</v>
      </c>
      <c r="AV29672">
        <v>5.0830434580281247</v>
      </c>
      <c r="AW29672">
        <v>1.1145378339181059E-2</v>
      </c>
    </row>
    <row r="29673" spans="1:49" x14ac:dyDescent="0.25">
      <c r="A29673" s="1">
        <v>40483</v>
      </c>
      <c r="B29673">
        <v>2012</v>
      </c>
      <c r="C29673">
        <v>750</v>
      </c>
      <c r="D29673">
        <v>-9.4918109827894721</v>
      </c>
      <c r="E29673">
        <v>1.967333216618905</v>
      </c>
      <c r="F29673">
        <v>-5.7334163417448458</v>
      </c>
      <c r="G29673">
        <v>-7.7834693326977007</v>
      </c>
      <c r="H29673">
        <v>-2.8011381410070202</v>
      </c>
      <c r="I29673">
        <v>5.7371479796454183</v>
      </c>
      <c r="J29673">
        <v>-2.1426001664849088</v>
      </c>
      <c r="K29673">
        <v>-15.886809378465509</v>
      </c>
      <c r="L29673">
        <v>-5.9166602817430691</v>
      </c>
      <c r="M29673">
        <v>-6.422691348589094</v>
      </c>
      <c r="N29673">
        <v>-6.2077697146807669</v>
      </c>
      <c r="O29673">
        <v>-15.883822594628111</v>
      </c>
      <c r="P29673">
        <v>-4.7590481246843286</v>
      </c>
      <c r="Q29673">
        <v>-4.3408218781104679E-2</v>
      </c>
      <c r="R29673">
        <v>-1.2757470182103381</v>
      </c>
      <c r="S29673">
        <v>0.68945719762496527</v>
      </c>
      <c r="T29673">
        <v>-9.9687386730275875</v>
      </c>
      <c r="U29673">
        <v>-3.9952981011971982</v>
      </c>
      <c r="V29673">
        <v>-12.842898709905301</v>
      </c>
      <c r="W29673">
        <v>-4.4859586007279804</v>
      </c>
      <c r="X29673">
        <v>-6.6606622296017326</v>
      </c>
      <c r="Y29673">
        <v>-1.130183459741974</v>
      </c>
      <c r="Z29673">
        <v>-13.04566049114967</v>
      </c>
      <c r="AA29673">
        <v>-11.08506997530859</v>
      </c>
      <c r="AB29673">
        <v>-5.8478007396979734</v>
      </c>
      <c r="AC29673">
        <v>-3.1252041938561681</v>
      </c>
      <c r="AD29673">
        <v>-18.167241572211559</v>
      </c>
      <c r="AE29673">
        <v>-11.36545491266938</v>
      </c>
      <c r="AF29673">
        <v>-16.96553256620988</v>
      </c>
      <c r="AG29673">
        <v>-12.081505761980679</v>
      </c>
      <c r="AH29673">
        <v>-18.25291691116707</v>
      </c>
      <c r="AI29673">
        <v>-22.809663271205121</v>
      </c>
      <c r="AJ29673">
        <v>-13.9538155921908</v>
      </c>
      <c r="AK29673">
        <v>-15.12418954510902</v>
      </c>
      <c r="AL29673">
        <v>-12.51517427965053</v>
      </c>
      <c r="AM29673">
        <v>-9.3204574002491487</v>
      </c>
      <c r="AN29673">
        <v>-12.452227794223781</v>
      </c>
      <c r="AO29673">
        <v>-8.0864271431760564</v>
      </c>
      <c r="AP29673">
        <v>-13.717654934750421</v>
      </c>
      <c r="AQ29673">
        <v>-6.5177520214066647</v>
      </c>
      <c r="AR29673">
        <v>-13.66663960030523</v>
      </c>
      <c r="AS29673">
        <v>-7.9233437965755664</v>
      </c>
      <c r="AT29673">
        <v>-2.1337664397045542</v>
      </c>
      <c r="AU29673">
        <v>-4.831555228147522</v>
      </c>
      <c r="AV29673">
        <v>-3.0589584493013522</v>
      </c>
      <c r="AW29673">
        <v>-3.1596472144069798E-2</v>
      </c>
    </row>
    <row r="29674" spans="1:49" x14ac:dyDescent="0.25">
      <c r="A29674" s="1">
        <v>40513</v>
      </c>
      <c r="B29674">
        <v>2012</v>
      </c>
      <c r="C29674">
        <v>750</v>
      </c>
      <c r="D29674">
        <v>10.4230388808874</v>
      </c>
      <c r="E29674">
        <v>12.554981596512601</v>
      </c>
      <c r="F29674">
        <v>0.84614760818735313</v>
      </c>
      <c r="G29674">
        <v>9.9791257024489433</v>
      </c>
      <c r="H29674">
        <v>6.2601354538114773</v>
      </c>
      <c r="I29674">
        <v>5.971316814135208</v>
      </c>
      <c r="J29674">
        <v>5.9304549728350864</v>
      </c>
      <c r="K29674">
        <v>12.11142919993242</v>
      </c>
      <c r="L29674">
        <v>8.5065333897863749</v>
      </c>
      <c r="M29674">
        <v>6.7056909387761774</v>
      </c>
      <c r="N29674">
        <v>17.835386760850842</v>
      </c>
      <c r="O29674">
        <v>5.7433871987901286</v>
      </c>
      <c r="P29674">
        <v>7.8149470789729891</v>
      </c>
      <c r="Q29674">
        <v>8.2222709562144161</v>
      </c>
      <c r="R29674">
        <v>8.5347487036659722</v>
      </c>
      <c r="S29674">
        <v>9.2414094618007869</v>
      </c>
      <c r="T29674">
        <v>7.0934555344481121</v>
      </c>
      <c r="U29674">
        <v>9.3575864789237073</v>
      </c>
      <c r="V29674">
        <v>-0.49681493434133861</v>
      </c>
      <c r="W29674">
        <v>8.4229081750475174</v>
      </c>
      <c r="X29674">
        <v>11.90513252394256</v>
      </c>
      <c r="Y29674">
        <v>10.443779753266339</v>
      </c>
      <c r="Z29674">
        <v>19.412499544866151</v>
      </c>
      <c r="AA29674">
        <v>16.568466357048429</v>
      </c>
      <c r="AB29674">
        <v>12.84081387110734</v>
      </c>
      <c r="AC29674">
        <v>13.98696676557762</v>
      </c>
      <c r="AD29674">
        <v>0.91792019412184622</v>
      </c>
      <c r="AE29674">
        <v>20.820443606272001</v>
      </c>
      <c r="AF29674">
        <v>8.9046782928559498</v>
      </c>
      <c r="AG29674">
        <v>14.95944525806776</v>
      </c>
      <c r="AH29674">
        <v>11.64227816896928</v>
      </c>
      <c r="AI29674">
        <v>12.537628046163499</v>
      </c>
      <c r="AJ29674">
        <v>10.402838250777011</v>
      </c>
      <c r="AK29674">
        <v>8.3145206992254259</v>
      </c>
      <c r="AL29674">
        <v>13.77998819746777</v>
      </c>
      <c r="AM29674">
        <v>13.459623867706229</v>
      </c>
      <c r="AN29674">
        <v>13.23723049058869</v>
      </c>
      <c r="AO29674">
        <v>9.8035963636586629</v>
      </c>
      <c r="AP29674">
        <v>10.978411929903359</v>
      </c>
      <c r="AQ29674">
        <v>13.49943166197918</v>
      </c>
      <c r="AR29674">
        <v>11.590046891045411</v>
      </c>
      <c r="AS29674">
        <v>10.109400181678851</v>
      </c>
      <c r="AT29674">
        <v>10.56358656820975</v>
      </c>
      <c r="AU29674">
        <v>9.8205974232587145</v>
      </c>
      <c r="AV29674">
        <v>9.4823997173068442</v>
      </c>
      <c r="AW29674">
        <v>2.6342722032805629E-2</v>
      </c>
    </row>
    <row r="29675" spans="1:49" x14ac:dyDescent="0.25">
      <c r="A29675" s="1">
        <v>40544</v>
      </c>
      <c r="B29675">
        <v>2012</v>
      </c>
      <c r="C29675">
        <v>750</v>
      </c>
      <c r="D29675">
        <v>-15.33119078696066</v>
      </c>
      <c r="E29675">
        <v>-8.2268338069557689E-2</v>
      </c>
      <c r="F29675">
        <v>-4.6033736744859004</v>
      </c>
      <c r="G29675">
        <v>-6.6739910141047858</v>
      </c>
      <c r="H29675">
        <v>-11.2005055544589</v>
      </c>
      <c r="I29675">
        <v>4.4274562566643416</v>
      </c>
      <c r="J29675">
        <v>-11.437259742165031</v>
      </c>
      <c r="K29675">
        <v>-12.77034880079075</v>
      </c>
      <c r="L29675">
        <v>-1.7582324839763079</v>
      </c>
      <c r="M29675">
        <v>-14.344478952904771</v>
      </c>
      <c r="N29675">
        <v>-14.510482974869269</v>
      </c>
      <c r="O29675">
        <v>-4.6462759022110394</v>
      </c>
      <c r="P29675">
        <v>-2.811095055884449</v>
      </c>
      <c r="Q29675">
        <v>-3.7516989992746659</v>
      </c>
      <c r="R29675">
        <v>-5.3799213671105512</v>
      </c>
      <c r="S29675">
        <v>-1.528345412854049</v>
      </c>
      <c r="T29675">
        <v>-12.98416903542447</v>
      </c>
      <c r="U29675">
        <v>-22.921394496190931</v>
      </c>
      <c r="V29675">
        <v>-12.225110543214811</v>
      </c>
      <c r="W29675">
        <v>-1.618919113539141</v>
      </c>
      <c r="X29675">
        <v>-2.9217532971195448</v>
      </c>
      <c r="Y29675">
        <v>-2.4886940521159922</v>
      </c>
      <c r="Z29675">
        <v>0.43811452781079557</v>
      </c>
      <c r="AA29675">
        <v>-0.29424372332262921</v>
      </c>
      <c r="AB29675">
        <v>0.83812565059486754</v>
      </c>
      <c r="AC29675">
        <v>-3.7684045665697941E-2</v>
      </c>
      <c r="AD29675">
        <v>14.67140438151373</v>
      </c>
      <c r="AE29675">
        <v>-4.4089109753181361</v>
      </c>
      <c r="AF29675">
        <v>2.9524366655380612</v>
      </c>
      <c r="AG29675">
        <v>1.7581246336678009</v>
      </c>
      <c r="AH29675">
        <v>8.2252688118078066</v>
      </c>
      <c r="AI29675">
        <v>10.78137002391639</v>
      </c>
      <c r="AJ29675">
        <v>8.6819328689162099</v>
      </c>
      <c r="AK29675">
        <v>-0.73379298178509744</v>
      </c>
      <c r="AL29675">
        <v>1.6393432425702239</v>
      </c>
      <c r="AM29675">
        <v>-0.65912303047735987</v>
      </c>
      <c r="AN29675">
        <v>-1.192964341076264</v>
      </c>
      <c r="AO29675">
        <v>1.652342189254097</v>
      </c>
      <c r="AP29675">
        <v>6.192174071188461</v>
      </c>
      <c r="AQ29675">
        <v>-4.8345925831736691</v>
      </c>
      <c r="AR29675">
        <v>4.1493093249775024</v>
      </c>
      <c r="AS29675">
        <v>-0.69056376430097766</v>
      </c>
      <c r="AT29675">
        <v>-2.177356536462316</v>
      </c>
      <c r="AU29675">
        <v>-5.3267979413625604</v>
      </c>
      <c r="AV29675">
        <v>-0.27754584311554531</v>
      </c>
      <c r="AW29675">
        <v>-2.6066928641660832E-2</v>
      </c>
    </row>
    <row r="29676" spans="1:49" x14ac:dyDescent="0.25">
      <c r="A29676" s="1">
        <v>40575</v>
      </c>
      <c r="B29676">
        <v>2012</v>
      </c>
      <c r="C29676">
        <v>750</v>
      </c>
      <c r="D29676">
        <v>-0.39326947484925601</v>
      </c>
      <c r="E29676">
        <v>-6.9921531103373846</v>
      </c>
      <c r="F29676">
        <v>-0.51649744087705063</v>
      </c>
      <c r="G29676">
        <v>4.4295698924111893</v>
      </c>
      <c r="H29676">
        <v>7.2646778071425722</v>
      </c>
      <c r="I29676">
        <v>7.3420508733931023</v>
      </c>
      <c r="J29676">
        <v>-1.28767378796687</v>
      </c>
      <c r="K29676">
        <v>7.5644854195044964E-2</v>
      </c>
      <c r="L29676">
        <v>-0.49086412048550132</v>
      </c>
      <c r="M29676">
        <v>3.1320185917592669</v>
      </c>
      <c r="N29676">
        <v>7.9046825609250027</v>
      </c>
      <c r="O29676">
        <v>-1.0128617752306219</v>
      </c>
      <c r="P29676">
        <v>-3.68393986097223</v>
      </c>
      <c r="Q29676">
        <v>-6.7893375594260794</v>
      </c>
      <c r="R29676">
        <v>2.2617056877384019</v>
      </c>
      <c r="S29676">
        <v>-5.6200771859931109</v>
      </c>
      <c r="T29676">
        <v>6.3706631927292534</v>
      </c>
      <c r="U29676">
        <v>0.85224412542856953</v>
      </c>
      <c r="V29676">
        <v>-1.0130710766766531</v>
      </c>
      <c r="W29676">
        <v>0.51236098328522051</v>
      </c>
      <c r="X29676">
        <v>5.1938168409764396</v>
      </c>
      <c r="Y29676">
        <v>6.0241897201817052</v>
      </c>
      <c r="Z29676">
        <v>2.9830768977851201</v>
      </c>
      <c r="AA29676">
        <v>8.1488199025590458</v>
      </c>
      <c r="AB29676">
        <v>1.0957196908160769</v>
      </c>
      <c r="AC29676">
        <v>-4.8741033840838499</v>
      </c>
      <c r="AD29676">
        <v>8.8737776725889006E-2</v>
      </c>
      <c r="AE29676">
        <v>9.1535143754180925</v>
      </c>
      <c r="AF29676">
        <v>3.9999308529730331</v>
      </c>
      <c r="AG29676">
        <v>-5.0345195215814709</v>
      </c>
      <c r="AH29676">
        <v>4.2386588361199804</v>
      </c>
      <c r="AI29676">
        <v>2.26871166965894</v>
      </c>
      <c r="AJ29676">
        <v>8.011290573096419</v>
      </c>
      <c r="AK29676">
        <v>4.1183659117270288</v>
      </c>
      <c r="AL29676">
        <v>5.3638818830367363</v>
      </c>
      <c r="AM29676">
        <v>6.4518449830714752</v>
      </c>
      <c r="AN29676">
        <v>2.0149015908836891</v>
      </c>
      <c r="AO29676">
        <v>4.9400054342971123</v>
      </c>
      <c r="AP29676">
        <v>2.7248822644621029E-2</v>
      </c>
      <c r="AQ29676">
        <v>6.0737439875595101</v>
      </c>
      <c r="AR29676">
        <v>4.939707846274799</v>
      </c>
      <c r="AS29676">
        <v>5.7755996263114451</v>
      </c>
      <c r="AT29676">
        <v>8.7999682926711777</v>
      </c>
      <c r="AU29676">
        <v>-1.007268999369326</v>
      </c>
      <c r="AV29676">
        <v>4.7971760091870319</v>
      </c>
      <c r="AW29676">
        <v>1.409542974348699E-2</v>
      </c>
    </row>
    <row r="29677" spans="1:49" x14ac:dyDescent="0.25">
      <c r="A29677" s="1">
        <v>40603</v>
      </c>
      <c r="B29677">
        <v>2012</v>
      </c>
      <c r="C29677">
        <v>750</v>
      </c>
      <c r="D29677">
        <v>12.799171287083629</v>
      </c>
      <c r="E29677">
        <v>10.23146404481308</v>
      </c>
      <c r="F29677">
        <v>7.2170445183725507</v>
      </c>
      <c r="G29677">
        <v>5.5875607608437914</v>
      </c>
      <c r="H29677">
        <v>9.637812945572577</v>
      </c>
      <c r="I29677">
        <v>-1.3350414778023569</v>
      </c>
      <c r="J29677">
        <v>5.666535225013547</v>
      </c>
      <c r="K29677">
        <v>11.68075383608576</v>
      </c>
      <c r="L29677">
        <v>6.910353239594369</v>
      </c>
      <c r="M29677">
        <v>-1.917180081502512</v>
      </c>
      <c r="N29677">
        <v>6.6516498940147661</v>
      </c>
      <c r="O29677">
        <v>6.4616120686915579</v>
      </c>
      <c r="P29677">
        <v>6.4255066453657861</v>
      </c>
      <c r="Q29677">
        <v>-1.670264015912581</v>
      </c>
      <c r="R29677">
        <v>4.2301547752665813</v>
      </c>
      <c r="S29677">
        <v>9.2525598576838952</v>
      </c>
      <c r="T29677">
        <v>14.046131557703889</v>
      </c>
      <c r="U29677">
        <v>-0.99832180629562117</v>
      </c>
      <c r="V29677">
        <v>9.3657135728634202</v>
      </c>
      <c r="W29677">
        <v>5.8765820741796926</v>
      </c>
      <c r="X29677">
        <v>4.1140602364397871E-2</v>
      </c>
      <c r="Y29677">
        <v>-7.7388709524534356</v>
      </c>
      <c r="Z29677">
        <v>2.7526557054383671</v>
      </c>
      <c r="AA29677">
        <v>1.639033371920529</v>
      </c>
      <c r="AB29677">
        <v>3.7672983815351109</v>
      </c>
      <c r="AC29677">
        <v>13.397633538387741</v>
      </c>
      <c r="AD29677">
        <v>0.58435655744775161</v>
      </c>
      <c r="AE29677">
        <v>2.6280162466359109</v>
      </c>
      <c r="AF29677">
        <v>1.7831030023779619</v>
      </c>
      <c r="AG29677">
        <v>5.9733507691220211</v>
      </c>
      <c r="AH29677">
        <v>1.0999446681119629</v>
      </c>
      <c r="AI29677">
        <v>0.69811062635454224</v>
      </c>
      <c r="AJ29677">
        <v>12.88049778909903</v>
      </c>
      <c r="AK29677">
        <v>2.3918712335664778</v>
      </c>
      <c r="AL29677">
        <v>3.47596548080864</v>
      </c>
      <c r="AM29677">
        <v>3.9616247004511389</v>
      </c>
      <c r="AN29677">
        <v>6.3323305794077189</v>
      </c>
      <c r="AO29677">
        <v>1.0970554557082179</v>
      </c>
      <c r="AP29677">
        <v>9.7873939356775566</v>
      </c>
      <c r="AQ29677">
        <v>3.7691483757935189</v>
      </c>
      <c r="AR29677">
        <v>1.4272313428920209</v>
      </c>
      <c r="AS29677">
        <v>-0.95054883747419661</v>
      </c>
      <c r="AT29677">
        <v>1.541642907022722</v>
      </c>
      <c r="AU29677">
        <v>4.3572250466745954</v>
      </c>
      <c r="AV29677">
        <v>1.6427946055239231</v>
      </c>
      <c r="AW29677">
        <v>1.534827728949462E-2</v>
      </c>
    </row>
    <row r="29678" spans="1:49" x14ac:dyDescent="0.25">
      <c r="A29678" s="1">
        <v>40634</v>
      </c>
      <c r="B29678">
        <v>2012</v>
      </c>
      <c r="C29678">
        <v>750</v>
      </c>
      <c r="D29678">
        <v>-0.21703554774659131</v>
      </c>
      <c r="E29678">
        <v>3.999096752839093</v>
      </c>
      <c r="F29678">
        <v>3.166250949162186</v>
      </c>
      <c r="G29678">
        <v>0.1818126185151536</v>
      </c>
      <c r="H29678">
        <v>7.6803134814031671</v>
      </c>
      <c r="I29678">
        <v>0.94415171147199661</v>
      </c>
      <c r="J29678">
        <v>10.2727319907272</v>
      </c>
      <c r="K29678">
        <v>6.6823026476165337</v>
      </c>
      <c r="L29678">
        <v>2.7717378151314249</v>
      </c>
      <c r="M29678">
        <v>-4.3078063245525211</v>
      </c>
      <c r="N29678">
        <v>6.1237259370433117</v>
      </c>
      <c r="O29678">
        <v>5.4812284714500734</v>
      </c>
      <c r="P29678">
        <v>6.5408661303991256</v>
      </c>
      <c r="Q29678">
        <v>-0.7356684228012722</v>
      </c>
      <c r="R29678">
        <v>2.6160868790275682</v>
      </c>
      <c r="S29678">
        <v>4.8276986616529571</v>
      </c>
      <c r="T29678">
        <v>5.8972705376379553</v>
      </c>
      <c r="U29678">
        <v>-5.9992239570591526</v>
      </c>
      <c r="V29678">
        <v>11.438328607774849</v>
      </c>
      <c r="W29678">
        <v>9.1752845032968544</v>
      </c>
      <c r="X29678">
        <v>10.749711410800341</v>
      </c>
      <c r="Y29678">
        <v>1.203699082263054</v>
      </c>
      <c r="Z29678">
        <v>3.5480342925528152</v>
      </c>
      <c r="AA29678">
        <v>11.82167201180766</v>
      </c>
      <c r="AB29678">
        <v>10.61112276959777</v>
      </c>
      <c r="AC29678">
        <v>7.4721144111554061</v>
      </c>
      <c r="AD29678">
        <v>-3.6862489372435969</v>
      </c>
      <c r="AE29678">
        <v>7.7611841734788634</v>
      </c>
      <c r="AF29678">
        <v>5.0196134002086223</v>
      </c>
      <c r="AG29678">
        <v>8.3360640167631885</v>
      </c>
      <c r="AH29678">
        <v>9.3726065887276491</v>
      </c>
      <c r="AI29678">
        <v>8.9195165437893529</v>
      </c>
      <c r="AJ29678">
        <v>9.0057972740737569</v>
      </c>
      <c r="AK29678">
        <v>13.365126096754841</v>
      </c>
      <c r="AL29678">
        <v>4.4414604176639116</v>
      </c>
      <c r="AM29678">
        <v>4.0641592033250351</v>
      </c>
      <c r="AN29678">
        <v>11.4176951307414</v>
      </c>
      <c r="AO29678">
        <v>12.2872683124069</v>
      </c>
      <c r="AP29678">
        <v>12.50960701705073</v>
      </c>
      <c r="AQ29678">
        <v>6.6553422896069359</v>
      </c>
      <c r="AR29678">
        <v>8.8922686172329346</v>
      </c>
      <c r="AS29678">
        <v>7.9742124797484104</v>
      </c>
      <c r="AT29678">
        <v>2.065314157896037</v>
      </c>
      <c r="AU29678">
        <v>-2.125011545792288</v>
      </c>
      <c r="AV29678">
        <v>3.9210272197775402</v>
      </c>
      <c r="AW29678">
        <v>8.427714834536193E-3</v>
      </c>
    </row>
    <row r="29679" spans="1:49" x14ac:dyDescent="0.25">
      <c r="A29679" s="1">
        <v>40664</v>
      </c>
      <c r="B29679">
        <v>2012</v>
      </c>
      <c r="C29679">
        <v>750</v>
      </c>
      <c r="D29679">
        <v>-6.0143263612789664</v>
      </c>
      <c r="E29679">
        <v>-2.8011200357162429</v>
      </c>
      <c r="F29679">
        <v>-1.2524803598165211</v>
      </c>
      <c r="G29679">
        <v>-4.9162542822866691</v>
      </c>
      <c r="H29679">
        <v>-5.9223192471790753</v>
      </c>
      <c r="I29679">
        <v>-3.9729836952968278</v>
      </c>
      <c r="J29679">
        <v>-2.4541224910305299</v>
      </c>
      <c r="K29679">
        <v>-5.715886884968258</v>
      </c>
      <c r="L29679">
        <v>-2.1946713781149212</v>
      </c>
      <c r="M29679">
        <v>-0.54801388039719123</v>
      </c>
      <c r="N29679">
        <v>-6.9701477255898041</v>
      </c>
      <c r="O29679">
        <v>0.42540328236033709</v>
      </c>
      <c r="P29679">
        <v>-3.7283311927513219</v>
      </c>
      <c r="Q29679">
        <v>-0.71723119319490047</v>
      </c>
      <c r="R29679">
        <v>-5.0259683679741762</v>
      </c>
      <c r="S29679">
        <v>-3.6189942305220208</v>
      </c>
      <c r="T29679">
        <v>-1.672593001423162</v>
      </c>
      <c r="U29679">
        <v>8.654468627362899</v>
      </c>
      <c r="V29679">
        <v>-14.01605581368837</v>
      </c>
      <c r="W29679">
        <v>3.356561708023897</v>
      </c>
      <c r="X29679">
        <v>0.21072922912508399</v>
      </c>
      <c r="Y29679">
        <v>-3.4627993729538069</v>
      </c>
      <c r="Z29679">
        <v>-4.8986709618683673</v>
      </c>
      <c r="AA29679">
        <v>-8.0396506979778621</v>
      </c>
      <c r="AB29679">
        <v>-4.8454593311493266</v>
      </c>
      <c r="AC29679">
        <v>-5.258011530328643</v>
      </c>
      <c r="AD29679">
        <v>-12.96686618603986</v>
      </c>
      <c r="AE29679">
        <v>-5.7378430896116157</v>
      </c>
      <c r="AF29679">
        <v>-2.230344200839907</v>
      </c>
      <c r="AG29679">
        <v>-10.73610185149029</v>
      </c>
      <c r="AH29679">
        <v>-8.5705748580336412</v>
      </c>
      <c r="AI29679">
        <v>-7.006689021055335</v>
      </c>
      <c r="AJ29679">
        <v>-11.5021679809029</v>
      </c>
      <c r="AK29679">
        <v>-6.126455486611782</v>
      </c>
      <c r="AL29679">
        <v>-6.5674867153884264</v>
      </c>
      <c r="AM29679">
        <v>-6.5177830650447577</v>
      </c>
      <c r="AN29679">
        <v>-5.0487966193916378</v>
      </c>
      <c r="AO29679">
        <v>-7.5587421199156513</v>
      </c>
      <c r="AP29679">
        <v>-7.5947368931282622</v>
      </c>
      <c r="AQ29679">
        <v>-6.7890820278982966</v>
      </c>
      <c r="AR29679">
        <v>-5.0057560676174839</v>
      </c>
      <c r="AS29679">
        <v>-3.9987592370783309</v>
      </c>
      <c r="AT29679">
        <v>-4.8287271395772047</v>
      </c>
      <c r="AU29679">
        <v>0.44469774993487482</v>
      </c>
      <c r="AV29679">
        <v>-2.930524627232034</v>
      </c>
      <c r="AW29679">
        <v>-1.8658440145460701E-2</v>
      </c>
    </row>
    <row r="29680" spans="1:49" x14ac:dyDescent="0.25">
      <c r="A29680" s="1">
        <v>40695</v>
      </c>
      <c r="B29680">
        <v>2012</v>
      </c>
      <c r="C29680">
        <v>750</v>
      </c>
      <c r="D29680">
        <v>2.75481662344359</v>
      </c>
      <c r="E29680">
        <v>0.44794000957546493</v>
      </c>
      <c r="F29680">
        <v>-2.5073128709597099</v>
      </c>
      <c r="G29680">
        <v>0.65489510124416839</v>
      </c>
      <c r="H29680">
        <v>-3.2299410434010518</v>
      </c>
      <c r="I29680">
        <v>-6.278029745328495</v>
      </c>
      <c r="J29680">
        <v>1.095559713745575</v>
      </c>
      <c r="K29680">
        <v>2.5805787715157402</v>
      </c>
      <c r="L29680">
        <v>2.9252468746099098</v>
      </c>
      <c r="M29680">
        <v>-10.92660499672076</v>
      </c>
      <c r="N29680">
        <v>-0.79609404453648835</v>
      </c>
      <c r="O29680">
        <v>-0.1176129060262876</v>
      </c>
      <c r="P29680">
        <v>-0.60633464451450569</v>
      </c>
      <c r="Q29680">
        <v>5.8476358339588197</v>
      </c>
      <c r="R29680">
        <v>1.9577957335809031</v>
      </c>
      <c r="S29680">
        <v>0.86102539135826106</v>
      </c>
      <c r="T29680">
        <v>4.1087719725585448</v>
      </c>
      <c r="U29680">
        <v>-3.3003491170392918</v>
      </c>
      <c r="V29680">
        <v>0.2469240600105671</v>
      </c>
      <c r="W29680">
        <v>-1.3873181964490171</v>
      </c>
      <c r="X29680">
        <v>-3.4245553018738222</v>
      </c>
      <c r="Y29680">
        <v>2.452186800495038</v>
      </c>
      <c r="Z29680">
        <v>3.5617001798686538</v>
      </c>
      <c r="AA29680">
        <v>4.5261805317871717</v>
      </c>
      <c r="AB29680">
        <v>-4.3297044983786499</v>
      </c>
      <c r="AC29680">
        <v>-0.97834872801139117</v>
      </c>
      <c r="AD29680">
        <v>-0.17605629889617669</v>
      </c>
      <c r="AE29680">
        <v>-2.6743650408228019</v>
      </c>
      <c r="AF29680">
        <v>-1.196626769545595</v>
      </c>
      <c r="AG29680">
        <v>-3.7374873873625809</v>
      </c>
      <c r="AH29680">
        <v>-1.9062555990384531</v>
      </c>
      <c r="AI29680">
        <v>0.69872018075021192</v>
      </c>
      <c r="AJ29680">
        <v>0.75148911950451147</v>
      </c>
      <c r="AK29680">
        <v>-3.2296751781193178</v>
      </c>
      <c r="AL29680">
        <v>-1.9323397898438841</v>
      </c>
      <c r="AM29680">
        <v>-3.8970722068510488</v>
      </c>
      <c r="AN29680">
        <v>-1.635981640465856</v>
      </c>
      <c r="AO29680">
        <v>2.9794369466143111</v>
      </c>
      <c r="AP29680">
        <v>2.1952463331053051</v>
      </c>
      <c r="AQ29680">
        <v>-6.638620590909694E-2</v>
      </c>
      <c r="AR29680">
        <v>1.6586379060072649</v>
      </c>
      <c r="AS29680">
        <v>-1.9376613107537131</v>
      </c>
      <c r="AT29680">
        <v>-1.84721948245542</v>
      </c>
      <c r="AU29680">
        <v>-3.5432078028472809</v>
      </c>
      <c r="AV29680">
        <v>-0.74263377572688638</v>
      </c>
      <c r="AW29680">
        <v>9.7322963281991637E-3</v>
      </c>
    </row>
    <row r="29681" spans="1:49" x14ac:dyDescent="0.25">
      <c r="A29681" s="1">
        <v>40725</v>
      </c>
      <c r="B29681">
        <v>2012</v>
      </c>
      <c r="C29681">
        <v>750</v>
      </c>
      <c r="D29681">
        <v>-1.3176275542460369</v>
      </c>
      <c r="E29681">
        <v>-0.33602074537237853</v>
      </c>
      <c r="F29681">
        <v>-0.12414352991209079</v>
      </c>
      <c r="G29681">
        <v>-3.347926290037107</v>
      </c>
      <c r="H29681">
        <v>12.68010601929457</v>
      </c>
      <c r="I29681">
        <v>-6.3577350393184906</v>
      </c>
      <c r="J29681">
        <v>-4.4306218182697759</v>
      </c>
      <c r="K29681">
        <v>7.7775457829569739</v>
      </c>
      <c r="L29681">
        <v>0.7988035236732971</v>
      </c>
      <c r="M29681">
        <v>9.4916185380358176</v>
      </c>
      <c r="N29681">
        <v>0.28340923191960687</v>
      </c>
      <c r="O29681">
        <v>-1.9033163681784091</v>
      </c>
      <c r="P29681">
        <v>5.8136542474224839</v>
      </c>
      <c r="Q29681">
        <v>-2.599140700391267</v>
      </c>
      <c r="R29681">
        <v>0.2039516976877653</v>
      </c>
      <c r="S29681">
        <v>1.1661835885307781</v>
      </c>
      <c r="T29681">
        <v>8.5702626571618978</v>
      </c>
      <c r="U29681">
        <v>-5.4036510809400191</v>
      </c>
      <c r="V29681">
        <v>-3.3384524938169569</v>
      </c>
      <c r="W29681">
        <v>6.822697451611015</v>
      </c>
      <c r="X29681">
        <v>0.73763267615665207</v>
      </c>
      <c r="Y29681">
        <v>4.5764769631946534</v>
      </c>
      <c r="Z29681">
        <v>-5.5439655750256556</v>
      </c>
      <c r="AA29681">
        <v>-6.3539910007051281</v>
      </c>
      <c r="AB29681">
        <v>-3.847187834489318</v>
      </c>
      <c r="AC29681">
        <v>2.7981185805587621</v>
      </c>
      <c r="AD29681">
        <v>-6.2414872167511177</v>
      </c>
      <c r="AE29681">
        <v>0.31053755114132109</v>
      </c>
      <c r="AF29681">
        <v>-4.2234205474463327</v>
      </c>
      <c r="AG29681">
        <v>-9.1792100660893823</v>
      </c>
      <c r="AH29681">
        <v>-8.3498703901283893</v>
      </c>
      <c r="AI29681">
        <v>-6.2883089970185768</v>
      </c>
      <c r="AJ29681">
        <v>-3.230051208063522</v>
      </c>
      <c r="AK29681">
        <v>-3.2513851013100452</v>
      </c>
      <c r="AL29681">
        <v>-3.3548780852992071</v>
      </c>
      <c r="AM29681">
        <v>-2.5387007065190592</v>
      </c>
      <c r="AN29681">
        <v>-1.845324953221317</v>
      </c>
      <c r="AO29681">
        <v>-2.9322715255087561</v>
      </c>
      <c r="AP29681">
        <v>-1.298433774344387</v>
      </c>
      <c r="AQ29681">
        <v>-1.2229140180270439</v>
      </c>
      <c r="AR29681">
        <v>-7.1189527550554521</v>
      </c>
      <c r="AS29681">
        <v>1.064909989419172</v>
      </c>
      <c r="AT29681">
        <v>-1.1306985580769371</v>
      </c>
      <c r="AU29681">
        <v>-1.12992728320197</v>
      </c>
      <c r="AV29681">
        <v>-0.97052545056489636</v>
      </c>
      <c r="AW29681">
        <v>9.9052407967303857E-3</v>
      </c>
    </row>
    <row r="29682" spans="1:49" x14ac:dyDescent="0.25">
      <c r="A29682" s="1">
        <v>40756</v>
      </c>
      <c r="B29682">
        <v>2012</v>
      </c>
      <c r="C29682">
        <v>750</v>
      </c>
      <c r="D29682">
        <v>-15.996345340154649</v>
      </c>
      <c r="E29682">
        <v>-13.94707878510796</v>
      </c>
      <c r="F29682">
        <v>-14.38313032034355</v>
      </c>
      <c r="G29682">
        <v>-10.34508549467459</v>
      </c>
      <c r="H29682">
        <v>-11.21635407508179</v>
      </c>
      <c r="I29682">
        <v>-13.460265325268271</v>
      </c>
      <c r="J29682">
        <v>-8.3896967755570877</v>
      </c>
      <c r="K29682">
        <v>-7.875989201221989</v>
      </c>
      <c r="L29682">
        <v>-11.51647536593425</v>
      </c>
      <c r="M29682">
        <v>2.0141573268056319</v>
      </c>
      <c r="N29682">
        <v>-5.4114899028641306</v>
      </c>
      <c r="O29682">
        <v>-3.9663919970901458</v>
      </c>
      <c r="P29682">
        <v>-13.18969435426111</v>
      </c>
      <c r="Q29682">
        <v>-15.52871353086215</v>
      </c>
      <c r="R29682">
        <v>-8.3098810598970729</v>
      </c>
      <c r="S29682">
        <v>-4.6416651470552956</v>
      </c>
      <c r="T29682">
        <v>-9.5627148603742889</v>
      </c>
      <c r="U29682">
        <v>-10.37922304240832</v>
      </c>
      <c r="V29682">
        <v>-18.330451174357361</v>
      </c>
      <c r="W29682">
        <v>-7.7586184243225942</v>
      </c>
      <c r="X29682">
        <v>-10.5067205272146</v>
      </c>
      <c r="Y29682">
        <v>-11.946267465052481</v>
      </c>
      <c r="Z29682">
        <v>-17.77004777886858</v>
      </c>
      <c r="AA29682">
        <v>-10.31264895460828</v>
      </c>
      <c r="AB29682">
        <v>-14.84455672704277</v>
      </c>
      <c r="AC29682">
        <v>-16.998191789518899</v>
      </c>
      <c r="AD29682">
        <v>-30.879243657770559</v>
      </c>
      <c r="AE29682">
        <v>-11.01080798465701</v>
      </c>
      <c r="AF29682">
        <v>-10.224412482609001</v>
      </c>
      <c r="AG29682">
        <v>-7.8775578764267884</v>
      </c>
      <c r="AH29682">
        <v>-18.24893343753283</v>
      </c>
      <c r="AI29682">
        <v>-12.376541832457081</v>
      </c>
      <c r="AJ29682">
        <v>-13.144784406519911</v>
      </c>
      <c r="AK29682">
        <v>-10.06364636148748</v>
      </c>
      <c r="AL29682">
        <v>-13.301915611935909</v>
      </c>
      <c r="AM29682">
        <v>-17.03193262068611</v>
      </c>
      <c r="AN29682">
        <v>-16.207449345584639</v>
      </c>
      <c r="AO29682">
        <v>-21.965944501126181</v>
      </c>
      <c r="AP29682">
        <v>-10.05564544236114</v>
      </c>
      <c r="AQ29682">
        <v>-8.36564156736741</v>
      </c>
      <c r="AR29682">
        <v>-14.449814671378469</v>
      </c>
      <c r="AS29682">
        <v>-11.15762933879188</v>
      </c>
      <c r="AT29682">
        <v>-7.534792797110434</v>
      </c>
      <c r="AU29682">
        <v>-16.09510746834281</v>
      </c>
      <c r="AV29682">
        <v>-9.459373567320517</v>
      </c>
      <c r="AW29682">
        <v>-4.1487203297906783E-2</v>
      </c>
    </row>
    <row r="29683" spans="1:49" x14ac:dyDescent="0.25">
      <c r="A29683" s="1">
        <v>40787</v>
      </c>
      <c r="B29683">
        <v>2012</v>
      </c>
      <c r="C29683">
        <v>750</v>
      </c>
      <c r="D29683">
        <v>-11.9768163578001</v>
      </c>
      <c r="E29683">
        <v>0.2449528698583503</v>
      </c>
      <c r="F29683">
        <v>-23.973230712233359</v>
      </c>
      <c r="G29683">
        <v>-23.143653818499629</v>
      </c>
      <c r="H29683">
        <v>-21.955742370923719</v>
      </c>
      <c r="I29683">
        <v>-18.08623033956729</v>
      </c>
      <c r="J29683">
        <v>-23.21163605151035</v>
      </c>
      <c r="K29683">
        <v>-14.51417012199253</v>
      </c>
      <c r="L29683">
        <v>-15.158285726337599</v>
      </c>
      <c r="M29683">
        <v>-22.232135307807528</v>
      </c>
      <c r="N29683">
        <v>-20.052219545354411</v>
      </c>
      <c r="O29683">
        <v>-15.3162861109601</v>
      </c>
      <c r="P29683">
        <v>-18.840806022382719</v>
      </c>
      <c r="Q29683">
        <v>-24.373531577683789</v>
      </c>
      <c r="R29683">
        <v>-20.374862535447289</v>
      </c>
      <c r="S29683">
        <v>-4.9425367502535789</v>
      </c>
      <c r="T29683">
        <v>-15.512669888509199</v>
      </c>
      <c r="U29683">
        <v>-14.754983643126261</v>
      </c>
      <c r="V29683">
        <v>-2.530234485294558</v>
      </c>
      <c r="W29683">
        <v>-13.52965215658404</v>
      </c>
      <c r="X29683">
        <v>-16.567338189467861</v>
      </c>
      <c r="Y29683">
        <v>-7.3287370817313953</v>
      </c>
      <c r="Z29683">
        <v>-26.83000489488947</v>
      </c>
      <c r="AA29683">
        <v>-13.82961514052179</v>
      </c>
      <c r="AB29683">
        <v>-18.34499117621051</v>
      </c>
      <c r="AC29683">
        <v>-18.014086009727741</v>
      </c>
      <c r="AD29683">
        <v>-24.909271939723581</v>
      </c>
      <c r="AE29683">
        <v>-19.90727096370868</v>
      </c>
      <c r="AF29683">
        <v>-17.31962129286222</v>
      </c>
      <c r="AG29683">
        <v>-19.50062027889911</v>
      </c>
      <c r="AH29683">
        <v>-16.101630830931601</v>
      </c>
      <c r="AI29683">
        <v>-13.509638108229881</v>
      </c>
      <c r="AJ29683">
        <v>-25.73508544663634</v>
      </c>
      <c r="AK29683">
        <v>-15.21620542065016</v>
      </c>
      <c r="AL29683">
        <v>-14.91344170650085</v>
      </c>
      <c r="AM29683">
        <v>-14.50013705179323</v>
      </c>
      <c r="AN29683">
        <v>-25.322896594810238</v>
      </c>
      <c r="AO29683">
        <v>-16.969713299534739</v>
      </c>
      <c r="AP29683">
        <v>-19.603837936950239</v>
      </c>
      <c r="AQ29683">
        <v>-19.586996533227801</v>
      </c>
      <c r="AR29683">
        <v>-19.463624913450051</v>
      </c>
      <c r="AS29683">
        <v>-14.110931009071299</v>
      </c>
      <c r="AT29683">
        <v>-19.08359405485519</v>
      </c>
      <c r="AU29683">
        <v>-18.003365007352169</v>
      </c>
      <c r="AV29683">
        <v>-12.61254543147262</v>
      </c>
      <c r="AW29683">
        <v>-5.8403245136904203E-2</v>
      </c>
    </row>
    <row r="29684" spans="1:49" x14ac:dyDescent="0.25">
      <c r="A29684" s="1">
        <v>40817</v>
      </c>
      <c r="B29684">
        <v>2012</v>
      </c>
      <c r="C29684">
        <v>750</v>
      </c>
      <c r="D29684">
        <v>9.162925342493855</v>
      </c>
      <c r="E29684">
        <v>3.8156224760566682</v>
      </c>
      <c r="F29684">
        <v>18.273146409515562</v>
      </c>
      <c r="G29684">
        <v>20.067532437620429</v>
      </c>
      <c r="H29684">
        <v>13.05918068750818</v>
      </c>
      <c r="I29684">
        <v>12.074900460411421</v>
      </c>
      <c r="J29684">
        <v>18.845511201596828</v>
      </c>
      <c r="K29684">
        <v>10.605986917088851</v>
      </c>
      <c r="L29684">
        <v>13.060945010312899</v>
      </c>
      <c r="M29684">
        <v>15.89789539802209</v>
      </c>
      <c r="N29684">
        <v>9.6144367409615192</v>
      </c>
      <c r="O29684">
        <v>7.282215959508398</v>
      </c>
      <c r="P29684">
        <v>11.18574046114354</v>
      </c>
      <c r="Q29684">
        <v>2.3626576817296958</v>
      </c>
      <c r="R29684">
        <v>14.520419876140879</v>
      </c>
      <c r="S29684">
        <v>2.295899258296008</v>
      </c>
      <c r="T29684">
        <v>9.5040799173740318</v>
      </c>
      <c r="U29684">
        <v>10.1420259243268</v>
      </c>
      <c r="V29684">
        <v>-1.877210719985434</v>
      </c>
      <c r="W29684">
        <v>2.3214426562196739</v>
      </c>
      <c r="X29684">
        <v>9.0183966798963233</v>
      </c>
      <c r="Y29684">
        <v>0.3046352885427428</v>
      </c>
      <c r="Z29684">
        <v>7.1640958236113486</v>
      </c>
      <c r="AA29684">
        <v>13.43193129899665</v>
      </c>
      <c r="AB29684">
        <v>16.507292667719291</v>
      </c>
      <c r="AC29684">
        <v>15.712827641449479</v>
      </c>
      <c r="AD29684">
        <v>-3.630175154079518</v>
      </c>
      <c r="AE29684">
        <v>18.182881602211069</v>
      </c>
      <c r="AF29684">
        <v>4.330420322596007</v>
      </c>
      <c r="AG29684">
        <v>14.967463221804911</v>
      </c>
      <c r="AH29684">
        <v>14.198451727035399</v>
      </c>
      <c r="AI29684">
        <v>9.4580298136862204</v>
      </c>
      <c r="AJ29684">
        <v>11.90830007958705</v>
      </c>
      <c r="AK29684">
        <v>5.9996468189497332</v>
      </c>
      <c r="AL29684">
        <v>13.66733820435344</v>
      </c>
      <c r="AM29684">
        <v>8.0601654876321547</v>
      </c>
      <c r="AN29684">
        <v>14.14271689328657</v>
      </c>
      <c r="AO29684">
        <v>16.745498677753279</v>
      </c>
      <c r="AP29684">
        <v>7.4878486542503842</v>
      </c>
      <c r="AQ29684">
        <v>17.659706144323948</v>
      </c>
      <c r="AR29684">
        <v>13.48748494700771</v>
      </c>
      <c r="AS29684">
        <v>12.67443125537924</v>
      </c>
      <c r="AT29684">
        <v>11.089004432646419</v>
      </c>
      <c r="AU29684">
        <v>13.754786961235761</v>
      </c>
      <c r="AV29684">
        <v>11.599448364012099</v>
      </c>
      <c r="AW29684">
        <v>5.5319873466777034E-3</v>
      </c>
    </row>
    <row r="29685" spans="1:49" x14ac:dyDescent="0.25">
      <c r="A29685" s="1">
        <v>40848</v>
      </c>
      <c r="B29685">
        <v>2012</v>
      </c>
      <c r="C29685">
        <v>750</v>
      </c>
      <c r="D29685">
        <v>-21.501896031812279</v>
      </c>
      <c r="E29685">
        <v>-10.87503095824473</v>
      </c>
      <c r="F29685">
        <v>-15.159744463795301</v>
      </c>
      <c r="G29685">
        <v>-13.087656641515601</v>
      </c>
      <c r="H29685">
        <v>-9.5491863791473346</v>
      </c>
      <c r="I29685">
        <v>-11.18790956917614</v>
      </c>
      <c r="J29685">
        <v>-14.973039939947849</v>
      </c>
      <c r="K29685">
        <v>-12.31218738524197</v>
      </c>
      <c r="L29685">
        <v>-10.777874737058641</v>
      </c>
      <c r="M29685">
        <v>-7.1216465211410354</v>
      </c>
      <c r="N29685">
        <v>-6.3449622305401521</v>
      </c>
      <c r="O29685">
        <v>-13.471125638360389</v>
      </c>
      <c r="P29685">
        <v>-14.149897242603251</v>
      </c>
      <c r="Q29685">
        <v>-7.0287444457488801</v>
      </c>
      <c r="R29685">
        <v>-8.3539961094921793</v>
      </c>
      <c r="S29685">
        <v>-6.2900100771751566</v>
      </c>
      <c r="T29685">
        <v>-11.42211300103062</v>
      </c>
      <c r="U29685">
        <v>-16.27090596319557</v>
      </c>
      <c r="V29685">
        <v>-11.42800044438683</v>
      </c>
      <c r="W29685">
        <v>-13.080130285272791</v>
      </c>
      <c r="X29685">
        <v>-11.78952911676949</v>
      </c>
      <c r="Y29685">
        <v>-10.70811457978896</v>
      </c>
      <c r="Z29685">
        <v>-16.50753388423982</v>
      </c>
      <c r="AA29685">
        <v>-5.2566788021364834</v>
      </c>
      <c r="AB29685">
        <v>-11.39957834958887</v>
      </c>
      <c r="AC29685">
        <v>-12.52228853691949</v>
      </c>
      <c r="AD29685">
        <v>-26.253002867095979</v>
      </c>
      <c r="AE29685">
        <v>-11.02105817153352</v>
      </c>
      <c r="AF29685">
        <v>-14.741558311833259</v>
      </c>
      <c r="AG29685">
        <v>-12.61127089535432</v>
      </c>
      <c r="AH29685">
        <v>-13.03630745839143</v>
      </c>
      <c r="AI29685">
        <v>-14.11878459799396</v>
      </c>
      <c r="AJ29685">
        <v>-18.148078254877898</v>
      </c>
      <c r="AK29685">
        <v>-8.9618491466971975</v>
      </c>
      <c r="AL29685">
        <v>-11.937406942431959</v>
      </c>
      <c r="AM29685">
        <v>-3.8016327310232412</v>
      </c>
      <c r="AN29685">
        <v>-15.62217105007117</v>
      </c>
      <c r="AO29685">
        <v>-10.511249453656861</v>
      </c>
      <c r="AP29685">
        <v>-13.958539363755881</v>
      </c>
      <c r="AQ29685">
        <v>-12.83692214424633</v>
      </c>
      <c r="AR29685">
        <v>-12.13343399682287</v>
      </c>
      <c r="AS29685">
        <v>-9.1099106774071732</v>
      </c>
      <c r="AT29685">
        <v>-9.0774641448744262</v>
      </c>
      <c r="AU29685">
        <v>-13.30467524519163</v>
      </c>
      <c r="AV29685">
        <v>-6.8445129777817026</v>
      </c>
      <c r="AW29685">
        <v>-6.5871340312027571E-2</v>
      </c>
    </row>
    <row r="29686" spans="1:49" x14ac:dyDescent="0.25">
      <c r="A29686" s="1">
        <v>40878</v>
      </c>
      <c r="B29686">
        <v>2012</v>
      </c>
      <c r="C29686">
        <v>750</v>
      </c>
      <c r="D29686">
        <v>-7.7905570996708366</v>
      </c>
      <c r="E29686">
        <v>-9.0107982502924173</v>
      </c>
      <c r="F29686">
        <v>-1.502925204972472</v>
      </c>
      <c r="G29686">
        <v>-3.8098778665434541</v>
      </c>
      <c r="H29686">
        <v>0.43699259090574932</v>
      </c>
      <c r="I29686">
        <v>-10.257262016422411</v>
      </c>
      <c r="J29686">
        <v>-1.3869021899018841</v>
      </c>
      <c r="K29686">
        <v>1.683813055156969</v>
      </c>
      <c r="L29686">
        <v>2.0360126679807471</v>
      </c>
      <c r="M29686">
        <v>-3.6968440172710171</v>
      </c>
      <c r="N29686">
        <v>-3.9717989537777609</v>
      </c>
      <c r="O29686">
        <v>1.466808092290584</v>
      </c>
      <c r="P29686">
        <v>-4.4540532556275991</v>
      </c>
      <c r="Q29686">
        <v>-5.7470756374161542</v>
      </c>
      <c r="R29686">
        <v>-3.9215833070368582</v>
      </c>
      <c r="S29686">
        <v>8.9589428274683414E-2</v>
      </c>
      <c r="T29686">
        <v>2.143989809141766</v>
      </c>
      <c r="U29686">
        <v>-11.76006392939013</v>
      </c>
      <c r="V29686">
        <v>-10.642993165207621</v>
      </c>
      <c r="W29686">
        <v>1.3330645666773671</v>
      </c>
      <c r="X29686">
        <v>-0.2192139383322744</v>
      </c>
      <c r="Y29686">
        <v>-1.080725657935699</v>
      </c>
      <c r="Z29686">
        <v>-2.279494804723381</v>
      </c>
      <c r="AA29686">
        <v>4.9342973678731861</v>
      </c>
      <c r="AB29686">
        <v>-2.861179808928815</v>
      </c>
      <c r="AC29686">
        <v>-3.5861241035094031</v>
      </c>
      <c r="AD29686">
        <v>-6.0119644925378797</v>
      </c>
      <c r="AE29686">
        <v>-3.9691524946989238</v>
      </c>
      <c r="AF29686">
        <v>-6.0842552870028381</v>
      </c>
      <c r="AG29686">
        <v>-10.02083291412425</v>
      </c>
      <c r="AH29686">
        <v>-6.3558749403864852</v>
      </c>
      <c r="AI29686">
        <v>-3.8034850864347098</v>
      </c>
      <c r="AJ29686">
        <v>-2.8499951732638862</v>
      </c>
      <c r="AK29686">
        <v>-2.3822321587921862</v>
      </c>
      <c r="AL29686">
        <v>-1.8689088495546069</v>
      </c>
      <c r="AM29686">
        <v>-4.0089071259193254</v>
      </c>
      <c r="AN29686">
        <v>-10.13538629016757</v>
      </c>
      <c r="AO29686">
        <v>-8.3262307071180874</v>
      </c>
      <c r="AP29686">
        <v>-2.307863055741977</v>
      </c>
      <c r="AQ29686">
        <v>-3.4001163968896519</v>
      </c>
      <c r="AR29686">
        <v>-5.0077458214998867</v>
      </c>
      <c r="AS29686">
        <v>-1.829244416696685</v>
      </c>
      <c r="AT29686">
        <v>-4.0203808719413754</v>
      </c>
      <c r="AU29686">
        <v>-2.1062655362329989</v>
      </c>
      <c r="AV29686">
        <v>-0.97263425835006911</v>
      </c>
      <c r="AW29686">
        <v>-1.9023388028786122E-2</v>
      </c>
    </row>
    <row r="29687" spans="1:49" x14ac:dyDescent="0.25">
      <c r="A29687" s="1">
        <v>40909</v>
      </c>
      <c r="B29687">
        <v>2012</v>
      </c>
      <c r="C29687">
        <v>750</v>
      </c>
      <c r="D29687">
        <v>29.753533273541048</v>
      </c>
      <c r="E29687">
        <v>18.972372156161281</v>
      </c>
      <c r="F29687">
        <v>17.107284910147769</v>
      </c>
      <c r="G29687">
        <v>23.562081046388752</v>
      </c>
      <c r="H29687">
        <v>16.12312515047434</v>
      </c>
      <c r="I29687">
        <v>14.708829209348639</v>
      </c>
      <c r="J29687">
        <v>15.260018383808131</v>
      </c>
      <c r="K29687">
        <v>18.331791574627029</v>
      </c>
      <c r="L29687">
        <v>12.01262019421967</v>
      </c>
      <c r="M29687">
        <v>18.286088799284151</v>
      </c>
      <c r="N29687">
        <v>15.646774611929111</v>
      </c>
      <c r="O29687">
        <v>17.303811583081082</v>
      </c>
      <c r="P29687">
        <v>22.808336812135721</v>
      </c>
      <c r="Q29687">
        <v>21.434971750668151</v>
      </c>
      <c r="R29687">
        <v>15.214125580102509</v>
      </c>
      <c r="S29687">
        <v>4.6750032830822574</v>
      </c>
      <c r="T29687">
        <v>12.27716463995268</v>
      </c>
      <c r="U29687">
        <v>38.281252101053731</v>
      </c>
      <c r="V29687">
        <v>27.190413811089929</v>
      </c>
      <c r="W29687">
        <v>14.632175142882931</v>
      </c>
      <c r="X29687">
        <v>9.987932521102195</v>
      </c>
      <c r="Y29687">
        <v>12.10309162434859</v>
      </c>
      <c r="Z29687">
        <v>18.296660542201248</v>
      </c>
      <c r="AA29687">
        <v>6.3773586842387884</v>
      </c>
      <c r="AB29687">
        <v>13.47374227383342</v>
      </c>
      <c r="AC29687">
        <v>18.572516740589791</v>
      </c>
      <c r="AD29687">
        <v>33.725085507769137</v>
      </c>
      <c r="AE29687">
        <v>10.96792002603628</v>
      </c>
      <c r="AF29687">
        <v>3.4797846511679609</v>
      </c>
      <c r="AG29687">
        <v>15.023019725907471</v>
      </c>
      <c r="AH29687">
        <v>14.07875217349093</v>
      </c>
      <c r="AI29687">
        <v>8.6964805174601256</v>
      </c>
      <c r="AJ29687">
        <v>20.95260744946399</v>
      </c>
      <c r="AK29687">
        <v>11.47801111926352</v>
      </c>
      <c r="AL29687">
        <v>10.650048448254349</v>
      </c>
      <c r="AM29687">
        <v>11.980524508294319</v>
      </c>
      <c r="AN29687">
        <v>23.458351721309771</v>
      </c>
      <c r="AO29687">
        <v>18.714423877200751</v>
      </c>
      <c r="AP29687">
        <v>11.57874982124363</v>
      </c>
      <c r="AQ29687">
        <v>16.715426072678419</v>
      </c>
      <c r="AR29687">
        <v>13.160594222836931</v>
      </c>
      <c r="AS29687">
        <v>11.040829764446251</v>
      </c>
      <c r="AT29687">
        <v>13.669235859742731</v>
      </c>
      <c r="AU29687">
        <v>17.062869928921369</v>
      </c>
      <c r="AV29687">
        <v>12.30505481414561</v>
      </c>
      <c r="AW29687">
        <v>7.2521318376780997E-2</v>
      </c>
    </row>
    <row r="29688" spans="1:49" x14ac:dyDescent="0.25">
      <c r="A29688" s="1">
        <v>40940</v>
      </c>
      <c r="B29688">
        <v>2012</v>
      </c>
      <c r="C29688">
        <v>750</v>
      </c>
      <c r="D29688">
        <v>5.7405686591903704</v>
      </c>
      <c r="E29688">
        <v>7.7063695911212537</v>
      </c>
      <c r="F29688">
        <v>8.7653210016262371</v>
      </c>
      <c r="G29688">
        <v>6.3845699778845466</v>
      </c>
      <c r="H29688">
        <v>13.251606706302679</v>
      </c>
      <c r="I29688">
        <v>12.71218325053289</v>
      </c>
      <c r="J29688">
        <v>10.0348287014987</v>
      </c>
      <c r="K29688">
        <v>6.1156147594119803</v>
      </c>
      <c r="L29688">
        <v>5.2240310783920219</v>
      </c>
      <c r="M29688">
        <v>3.1286611906855562E-2</v>
      </c>
      <c r="N29688">
        <v>8.0387311806799477</v>
      </c>
      <c r="O29688">
        <v>8.395486011084774</v>
      </c>
      <c r="P29688">
        <v>5.7222989581374284</v>
      </c>
      <c r="Q29688">
        <v>-16.724481250448619</v>
      </c>
      <c r="R29688">
        <v>3.9258844778069961</v>
      </c>
      <c r="S29688">
        <v>4.5760635190841947</v>
      </c>
      <c r="T29688">
        <v>-1.533441926612833</v>
      </c>
      <c r="U29688">
        <v>15.90105413611807</v>
      </c>
      <c r="V29688">
        <v>8.0080538209723606</v>
      </c>
      <c r="W29688">
        <v>4.3850968356326403</v>
      </c>
      <c r="X29688">
        <v>6.3312270907239343</v>
      </c>
      <c r="Y29688">
        <v>5.9730328462465954</v>
      </c>
      <c r="Z29688">
        <v>9.5490936000767412</v>
      </c>
      <c r="AA29688">
        <v>6.9302790586494467</v>
      </c>
      <c r="AB29688">
        <v>11.7019945511468</v>
      </c>
      <c r="AC29688">
        <v>5.8995099441050192</v>
      </c>
      <c r="AD29688">
        <v>-7.1957722015438268</v>
      </c>
      <c r="AE29688">
        <v>16.496373620386869</v>
      </c>
      <c r="AF29688">
        <v>6.8507785183844714</v>
      </c>
      <c r="AG29688">
        <v>9.1160306446346659</v>
      </c>
      <c r="AH29688">
        <v>5.944007366500248</v>
      </c>
      <c r="AI29688">
        <v>2.685795010811987</v>
      </c>
      <c r="AJ29688">
        <v>9.8434734254645875</v>
      </c>
      <c r="AK29688">
        <v>10.14721945727668</v>
      </c>
      <c r="AL29688">
        <v>5.3426865656436284</v>
      </c>
      <c r="AM29688">
        <v>15.37084657816248</v>
      </c>
      <c r="AN29688">
        <v>5.2977501940875804</v>
      </c>
      <c r="AO29688">
        <v>9.3530965346594783</v>
      </c>
      <c r="AP29688">
        <v>7.3244798484247919</v>
      </c>
      <c r="AQ29688">
        <v>3.9641080600407501</v>
      </c>
      <c r="AR29688">
        <v>8.0607692740877432</v>
      </c>
      <c r="AS29688">
        <v>6.1460761502247774</v>
      </c>
      <c r="AT29688">
        <v>4.4925533762868897</v>
      </c>
      <c r="AU29688">
        <v>-1.384922801097777</v>
      </c>
      <c r="AV29688">
        <v>5.3238013412617358</v>
      </c>
      <c r="AW29688">
        <v>8.8178366232181116E-3</v>
      </c>
    </row>
    <row r="29689" spans="1:49" x14ac:dyDescent="0.25">
      <c r="A29689" s="1">
        <v>40969</v>
      </c>
      <c r="B29689">
        <v>2012</v>
      </c>
      <c r="C29689">
        <v>750</v>
      </c>
      <c r="D29689">
        <v>-8.767011829402982</v>
      </c>
      <c r="E29689">
        <v>-0.15883123666514681</v>
      </c>
      <c r="F29689">
        <v>-10.33659342262524</v>
      </c>
      <c r="G29689">
        <v>-9.726050573376277</v>
      </c>
      <c r="H29689">
        <v>-3.9492241337322098</v>
      </c>
      <c r="I29689">
        <v>9.07504846635101</v>
      </c>
      <c r="J29689">
        <v>-3.0852775382101409</v>
      </c>
      <c r="K29689">
        <v>0.96816320483625873</v>
      </c>
      <c r="L29689">
        <v>-3.9735927151123511</v>
      </c>
      <c r="M29689">
        <v>-0.9243318550000601</v>
      </c>
      <c r="N29689">
        <v>-7.1675938553842578</v>
      </c>
      <c r="O29689">
        <v>-3.171791696752047</v>
      </c>
      <c r="P29689">
        <v>-4.204539576713695</v>
      </c>
      <c r="Q29689">
        <v>-3.3750691868585481</v>
      </c>
      <c r="R29689">
        <v>0.65166961332585593</v>
      </c>
      <c r="S29689">
        <v>-1.008230740144767</v>
      </c>
      <c r="T29689">
        <v>-1.610471819178438</v>
      </c>
      <c r="U29689">
        <v>-8.2364386407707375</v>
      </c>
      <c r="V29689">
        <v>-3.5462081383689452</v>
      </c>
      <c r="W29689">
        <v>1.7982253599887701</v>
      </c>
      <c r="X29689">
        <v>-1.407257420813335</v>
      </c>
      <c r="Y29689">
        <v>-2.2716083869499188</v>
      </c>
      <c r="Z29689">
        <v>-6.2949134902400727</v>
      </c>
      <c r="AA29689">
        <v>0.64915374162215489</v>
      </c>
      <c r="AB29689">
        <v>-5.5603278782901064</v>
      </c>
      <c r="AC29689">
        <v>-4.1294336618895038</v>
      </c>
      <c r="AD29689">
        <v>-4.6119233232305596</v>
      </c>
      <c r="AE29689">
        <v>-7.201522932985216</v>
      </c>
      <c r="AF29689">
        <v>-4.155015992480859</v>
      </c>
      <c r="AG29689">
        <v>-2.6580492551576569</v>
      </c>
      <c r="AH29689">
        <v>-6.0526728888442012</v>
      </c>
      <c r="AI29689">
        <v>-9.4348358434288908</v>
      </c>
      <c r="AJ29689">
        <v>-1.453976051345363</v>
      </c>
      <c r="AK29689">
        <v>1.0591036776460341</v>
      </c>
      <c r="AL29689">
        <v>-2.7306964434648862</v>
      </c>
      <c r="AM29689">
        <v>-4.5860483441456656</v>
      </c>
      <c r="AN29689">
        <v>-5.7406592582370024</v>
      </c>
      <c r="AO29689">
        <v>-2.7712870748903939</v>
      </c>
      <c r="AP29689">
        <v>-4.8495616404904069</v>
      </c>
      <c r="AQ29689">
        <v>-6.3317594462343196</v>
      </c>
      <c r="AR29689">
        <v>-4.2543154004848214</v>
      </c>
      <c r="AS29689">
        <v>-4.7806309894105947</v>
      </c>
      <c r="AT29689">
        <v>-6.4518035568388088</v>
      </c>
      <c r="AU29689">
        <v>-1.81567737352526</v>
      </c>
      <c r="AV29689">
        <v>-0.54531910824252572</v>
      </c>
      <c r="AW29689">
        <v>-3.6237884768166577E-2</v>
      </c>
    </row>
    <row r="29690" spans="1:49" x14ac:dyDescent="0.25">
      <c r="A29690" s="1">
        <v>41000</v>
      </c>
      <c r="B29690">
        <v>2012</v>
      </c>
      <c r="C29690">
        <v>750</v>
      </c>
      <c r="D29690">
        <v>-7.607739131138425</v>
      </c>
      <c r="E29690">
        <v>-3.0127318873939051</v>
      </c>
      <c r="F29690">
        <v>1.571029484776743</v>
      </c>
      <c r="G29690">
        <v>-8.9899133935237181</v>
      </c>
      <c r="H29690">
        <v>0.47416749993776097</v>
      </c>
      <c r="I29690">
        <v>-4.0853248759681771</v>
      </c>
      <c r="J29690">
        <v>-4.3598863565073254</v>
      </c>
      <c r="K29690">
        <v>-0.30823991544315371</v>
      </c>
      <c r="L29690">
        <v>-3.773734891562663</v>
      </c>
      <c r="M29690">
        <v>-1.116517306858211</v>
      </c>
      <c r="N29690">
        <v>-2.3028263053979869</v>
      </c>
      <c r="O29690">
        <v>5.0068206295312834</v>
      </c>
      <c r="P29690">
        <v>-2.142164727839913</v>
      </c>
      <c r="Q29690">
        <v>-31.85122701092936</v>
      </c>
      <c r="R29690">
        <v>-3.5280418499839099</v>
      </c>
      <c r="S29690">
        <v>-2.9829915875493551</v>
      </c>
      <c r="T29690">
        <v>-6.0201826346240388</v>
      </c>
      <c r="U29690">
        <v>-2.9688575191510909</v>
      </c>
      <c r="V29690">
        <v>-5.5364258313611359</v>
      </c>
      <c r="W29690">
        <v>-2.4341951930624499</v>
      </c>
      <c r="X29690">
        <v>-3.8829990941217751</v>
      </c>
      <c r="Y29690">
        <v>-6.1157174019918941</v>
      </c>
      <c r="Z29690">
        <v>-6.8903413420522641</v>
      </c>
      <c r="AA29690">
        <v>-4.8480191638917152</v>
      </c>
      <c r="AB29690">
        <v>-4.4621823108679788</v>
      </c>
      <c r="AC29690">
        <v>-2.8809928016193309</v>
      </c>
      <c r="AD29690">
        <v>-9.2650857403892886</v>
      </c>
      <c r="AE29690">
        <v>-5.1294064251497851</v>
      </c>
      <c r="AF29690">
        <v>-7.1071725628727211</v>
      </c>
      <c r="AG29690">
        <v>-10.21775762557264</v>
      </c>
      <c r="AH29690">
        <v>-11.19469448704913</v>
      </c>
      <c r="AI29690">
        <v>-14.890426848823269</v>
      </c>
      <c r="AJ29690">
        <v>-2.7184432113579788</v>
      </c>
      <c r="AK29690">
        <v>-4.4786541843889314</v>
      </c>
      <c r="AL29690">
        <v>-6.8748991190337838</v>
      </c>
      <c r="AM29690">
        <v>0.1141794577521171</v>
      </c>
      <c r="AN29690">
        <v>-5.8830747183481691</v>
      </c>
      <c r="AO29690">
        <v>-5.7464576417532998</v>
      </c>
      <c r="AP29690">
        <v>-7.5149898309942786</v>
      </c>
      <c r="AQ29690">
        <v>-1.136825131921104</v>
      </c>
      <c r="AR29690">
        <v>-8.7390193026994467</v>
      </c>
      <c r="AS29690">
        <v>-1.774032092320488</v>
      </c>
      <c r="AT29690">
        <v>-2.488960589033784</v>
      </c>
      <c r="AU29690">
        <v>-1.699882501260819</v>
      </c>
      <c r="AV29690">
        <v>-3.6035509138659489</v>
      </c>
      <c r="AW29690">
        <v>-3.0162261314159781E-2</v>
      </c>
    </row>
    <row r="29691" spans="1:49" x14ac:dyDescent="0.25">
      <c r="A29691" s="1">
        <v>41030</v>
      </c>
      <c r="B29691">
        <v>2012</v>
      </c>
      <c r="C29691">
        <v>750</v>
      </c>
      <c r="D29691">
        <v>-17.657278042383719</v>
      </c>
      <c r="E29691">
        <v>-12.41067080714426</v>
      </c>
      <c r="F29691">
        <v>-17.129364369909752</v>
      </c>
      <c r="G29691">
        <v>-20.273293391520909</v>
      </c>
      <c r="H29691">
        <v>-17.591789888124961</v>
      </c>
      <c r="I29691">
        <v>-14.90242233948301</v>
      </c>
      <c r="J29691">
        <v>-18.41819171201178</v>
      </c>
      <c r="K29691">
        <v>-10.634017689572239</v>
      </c>
      <c r="L29691">
        <v>-10.724854234555441</v>
      </c>
      <c r="M29691">
        <v>-12.97882640676689</v>
      </c>
      <c r="N29691">
        <v>-16.943311393485178</v>
      </c>
      <c r="O29691">
        <v>-13.86018329862233</v>
      </c>
      <c r="P29691">
        <v>-16.360313628486239</v>
      </c>
      <c r="Q29691">
        <v>-21.0711488853043</v>
      </c>
      <c r="R29691">
        <v>-17.870601302763589</v>
      </c>
      <c r="S29691">
        <v>-8.6324580247125517</v>
      </c>
      <c r="T29691">
        <v>-19.164403313864899</v>
      </c>
      <c r="U29691">
        <v>-11.49267252197467</v>
      </c>
      <c r="V29691">
        <v>-17.751890720611708</v>
      </c>
      <c r="W29691">
        <v>-15.465411752960859</v>
      </c>
      <c r="X29691">
        <v>-16.606347725029291</v>
      </c>
      <c r="Y29691">
        <v>-15.167529535854911</v>
      </c>
      <c r="Z29691">
        <v>-23.684907422102889</v>
      </c>
      <c r="AA29691">
        <v>-15.585371742245981</v>
      </c>
      <c r="AB29691">
        <v>-19.844761104318621</v>
      </c>
      <c r="AC29691">
        <v>-17.43063199213648</v>
      </c>
      <c r="AD29691">
        <v>-35.041107057492702</v>
      </c>
      <c r="AE29691">
        <v>-20.436300431774789</v>
      </c>
      <c r="AF29691">
        <v>-23.418012113432638</v>
      </c>
      <c r="AG29691">
        <v>-22.533082494358439</v>
      </c>
      <c r="AH29691">
        <v>-21.619200927861591</v>
      </c>
      <c r="AI29691">
        <v>-22.699667230582591</v>
      </c>
      <c r="AJ29691">
        <v>-24.520452160760261</v>
      </c>
      <c r="AK29691">
        <v>-14.53158818217355</v>
      </c>
      <c r="AL29691">
        <v>-16.480933936484011</v>
      </c>
      <c r="AM29691">
        <v>-17.950938441153479</v>
      </c>
      <c r="AN29691">
        <v>-22.67910281100859</v>
      </c>
      <c r="AO29691">
        <v>-19.314299839944042</v>
      </c>
      <c r="AP29691">
        <v>-19.613122279596752</v>
      </c>
      <c r="AQ29691">
        <v>-18.894084112013601</v>
      </c>
      <c r="AR29691">
        <v>-16.86226588735591</v>
      </c>
      <c r="AS29691">
        <v>-17.53127365095601</v>
      </c>
      <c r="AT29691">
        <v>-16.82061462327653</v>
      </c>
      <c r="AU29691">
        <v>-18.048732970262229</v>
      </c>
      <c r="AV29691">
        <v>-12.57726411035998</v>
      </c>
      <c r="AW29691">
        <v>-6.8451985913296376E-2</v>
      </c>
    </row>
    <row r="29692" spans="1:49" x14ac:dyDescent="0.25">
      <c r="A29692" s="1">
        <v>41061</v>
      </c>
      <c r="B29692">
        <v>2012</v>
      </c>
      <c r="C29692">
        <v>750</v>
      </c>
      <c r="D29692">
        <v>9.3673342312568852</v>
      </c>
      <c r="E29692">
        <v>1.5001328381413219</v>
      </c>
      <c r="F29692">
        <v>3.9394997574693451</v>
      </c>
      <c r="G29692">
        <v>2.9793472709820801</v>
      </c>
      <c r="H29692">
        <v>5.0509566446395926</v>
      </c>
      <c r="I29692">
        <v>-0.48115143182597692</v>
      </c>
      <c r="J29692">
        <v>7.6062038574074897</v>
      </c>
      <c r="K29692">
        <v>7.4967977359846616</v>
      </c>
      <c r="L29692">
        <v>3.1742723798401151</v>
      </c>
      <c r="M29692">
        <v>3.3742261818732411</v>
      </c>
      <c r="N29692">
        <v>7.025575884190105</v>
      </c>
      <c r="O29692">
        <v>1.5902214717129051</v>
      </c>
      <c r="P29692">
        <v>8.1276314908111935</v>
      </c>
      <c r="Q29692">
        <v>-1.9106134819736551</v>
      </c>
      <c r="R29692">
        <v>14.80348773018823</v>
      </c>
      <c r="S29692">
        <v>-1.460819949901804</v>
      </c>
      <c r="T29692">
        <v>7.0539551970294712</v>
      </c>
      <c r="U29692">
        <v>2.0880950645225882</v>
      </c>
      <c r="V29692">
        <v>19.9121386122209</v>
      </c>
      <c r="W29692">
        <v>2.6318535343158529</v>
      </c>
      <c r="X29692">
        <v>8.238791368510757</v>
      </c>
      <c r="Y29692">
        <v>7.0586439137616308</v>
      </c>
      <c r="Z29692">
        <v>10.50030170392187</v>
      </c>
      <c r="AA29692">
        <v>9.2983801708959248</v>
      </c>
      <c r="AB29692">
        <v>11.083207094879929</v>
      </c>
      <c r="AC29692">
        <v>4.8025857657099991</v>
      </c>
      <c r="AD29692">
        <v>13.111389005733169</v>
      </c>
      <c r="AE29692">
        <v>10.38487924776677</v>
      </c>
      <c r="AF29692">
        <v>6.8566146430065089</v>
      </c>
      <c r="AG29692">
        <v>5.0373990017498649</v>
      </c>
      <c r="AH29692">
        <v>16.98952470310908</v>
      </c>
      <c r="AI29692">
        <v>23.23205468439566</v>
      </c>
      <c r="AJ29692">
        <v>6.6553742281391326</v>
      </c>
      <c r="AK29692">
        <v>13.77780720042596</v>
      </c>
      <c r="AL29692">
        <v>10.22804637098524</v>
      </c>
      <c r="AM29692">
        <v>8.5804841641451635</v>
      </c>
      <c r="AN29692">
        <v>19.85792857131408</v>
      </c>
      <c r="AO29692">
        <v>6.7449906179082308</v>
      </c>
      <c r="AP29692">
        <v>9.5795905328344588</v>
      </c>
      <c r="AQ29692">
        <v>8.9443680412934601</v>
      </c>
      <c r="AR29692">
        <v>11.316466957897051</v>
      </c>
      <c r="AS29692">
        <v>9.0436868846466076</v>
      </c>
      <c r="AT29692">
        <v>4.8104618848873182</v>
      </c>
      <c r="AU29692">
        <v>-1.390323438691687</v>
      </c>
      <c r="AV29692">
        <v>5.8425587275177104</v>
      </c>
      <c r="AW29692">
        <v>1.8216174735527609E-2</v>
      </c>
    </row>
    <row r="29693" spans="1:49" x14ac:dyDescent="0.25">
      <c r="A29693" s="1">
        <v>41091</v>
      </c>
      <c r="B29693">
        <v>2012</v>
      </c>
      <c r="C29693">
        <v>750</v>
      </c>
      <c r="D29693">
        <v>-1.019046649424449</v>
      </c>
      <c r="E29693">
        <v>5.4729184009291609</v>
      </c>
      <c r="F29693">
        <v>0.45361099949940981</v>
      </c>
      <c r="G29693">
        <v>0.84047839455461126</v>
      </c>
      <c r="H29693">
        <v>1.9543628284050869</v>
      </c>
      <c r="I29693">
        <v>7.3388497293139574</v>
      </c>
      <c r="J29693">
        <v>-0.88194008435950044</v>
      </c>
      <c r="K29693">
        <v>1.4463017712991411</v>
      </c>
      <c r="L29693">
        <v>2.485593701036537</v>
      </c>
      <c r="M29693">
        <v>-4.3656129618783854</v>
      </c>
      <c r="N29693">
        <v>2.4322513505579568</v>
      </c>
      <c r="O29693">
        <v>1.2780754064573461</v>
      </c>
      <c r="P29693">
        <v>7.2035324106761278</v>
      </c>
      <c r="Q29693">
        <v>-1.851403065051072</v>
      </c>
      <c r="R29693">
        <v>1.665178438827386</v>
      </c>
      <c r="S29693">
        <v>0.80786439789202191</v>
      </c>
      <c r="T29693">
        <v>3.1524998731060632</v>
      </c>
      <c r="U29693">
        <v>2.7102766464174088</v>
      </c>
      <c r="V29693">
        <v>3.28982178129047</v>
      </c>
      <c r="W29693">
        <v>6.5445565121211358</v>
      </c>
      <c r="X29693">
        <v>1.582855121521165</v>
      </c>
      <c r="Y29693">
        <v>-2.971127617224711</v>
      </c>
      <c r="Z29693">
        <v>-1.199404208375854</v>
      </c>
      <c r="AA29693">
        <v>-6.7138269784060238</v>
      </c>
      <c r="AB29693">
        <v>5.7470725361229658</v>
      </c>
      <c r="AC29693">
        <v>3.0012082363112702</v>
      </c>
      <c r="AD29693">
        <v>-2.5719242867908938</v>
      </c>
      <c r="AE29693">
        <v>3.0956766242771439</v>
      </c>
      <c r="AF29693">
        <v>-3.486074420256402</v>
      </c>
      <c r="AG29693">
        <v>0.13683011275642529</v>
      </c>
      <c r="AH29693">
        <v>-6.0103800524927369</v>
      </c>
      <c r="AI29693">
        <v>-7.3608520689839256</v>
      </c>
      <c r="AJ29693">
        <v>-5.0335687348711851</v>
      </c>
      <c r="AK29693">
        <v>0.1884882228601725</v>
      </c>
      <c r="AL29693">
        <v>2.8964982151000069</v>
      </c>
      <c r="AM29693">
        <v>4.7627077254199568</v>
      </c>
      <c r="AN29693">
        <v>-1.717038556965556</v>
      </c>
      <c r="AO29693">
        <v>1.908997979023686</v>
      </c>
      <c r="AP29693">
        <v>-2.952789646182497</v>
      </c>
      <c r="AQ29693">
        <v>6.8053490214746493</v>
      </c>
      <c r="AR29693">
        <v>-0.54530355121378271</v>
      </c>
      <c r="AS29693">
        <v>0.56576455345964671</v>
      </c>
      <c r="AT29693">
        <v>1.6212709250764461</v>
      </c>
      <c r="AU29693">
        <v>3.5536517850697451</v>
      </c>
      <c r="AV29693">
        <v>0.75001391990547894</v>
      </c>
      <c r="AW29693">
        <v>-5.9258291133013064E-3</v>
      </c>
    </row>
    <row r="29694" spans="1:49" x14ac:dyDescent="0.25">
      <c r="A29694" s="1">
        <v>41122</v>
      </c>
      <c r="B29694">
        <v>2012</v>
      </c>
      <c r="C29694">
        <v>750</v>
      </c>
      <c r="D29694">
        <v>1.642586466937668</v>
      </c>
      <c r="E29694">
        <v>5.2726383906674279</v>
      </c>
      <c r="F29694">
        <v>-0.8996711235831234</v>
      </c>
      <c r="G29694">
        <v>0.96675457775434737</v>
      </c>
      <c r="H29694">
        <v>1.0730442067355961</v>
      </c>
      <c r="I29694">
        <v>2.1304979271492548</v>
      </c>
      <c r="J29694">
        <v>-0.87879188401619457</v>
      </c>
      <c r="K29694">
        <v>-1.883835902826192</v>
      </c>
      <c r="L29694">
        <v>1.1416116082039629</v>
      </c>
      <c r="M29694">
        <v>0.43897799398608939</v>
      </c>
      <c r="N29694">
        <v>-0.2733836248901223</v>
      </c>
      <c r="O29694">
        <v>-2.099172027918494</v>
      </c>
      <c r="P29694">
        <v>8.9995350967342347E-2</v>
      </c>
      <c r="Q29694">
        <v>0.51805248062917197</v>
      </c>
      <c r="R29694">
        <v>-1.7589644768443491</v>
      </c>
      <c r="S29694">
        <v>2.0803265814761001</v>
      </c>
      <c r="T29694">
        <v>-4.1431438266653746</v>
      </c>
      <c r="U29694">
        <v>9.3343000416289854</v>
      </c>
      <c r="V29694">
        <v>4.672706057275744</v>
      </c>
      <c r="W29694">
        <v>0.88901510828292007</v>
      </c>
      <c r="X29694">
        <v>2.7892743952193659</v>
      </c>
      <c r="Y29694">
        <v>-0.21687370732179631</v>
      </c>
      <c r="Z29694">
        <v>2.1376185944748549</v>
      </c>
      <c r="AA29694">
        <v>0.26426406241251138</v>
      </c>
      <c r="AB29694">
        <v>0.60242541412942607</v>
      </c>
      <c r="AC29694">
        <v>-0.35370761842180581</v>
      </c>
      <c r="AD29694">
        <v>11.68099998940504</v>
      </c>
      <c r="AE29694">
        <v>7.4081745571835</v>
      </c>
      <c r="AF29694">
        <v>10.328604122005739</v>
      </c>
      <c r="AG29694">
        <v>6.2900179632829234</v>
      </c>
      <c r="AH29694">
        <v>11.50754575980269</v>
      </c>
      <c r="AI29694">
        <v>13.766091931382009</v>
      </c>
      <c r="AJ29694">
        <v>7.6889115265196706</v>
      </c>
      <c r="AK29694">
        <v>6.5486704905243442</v>
      </c>
      <c r="AL29694">
        <v>4.7959769024190413</v>
      </c>
      <c r="AM29694">
        <v>3.8938544907187072</v>
      </c>
      <c r="AN29694">
        <v>6.0183253469082709</v>
      </c>
      <c r="AO29694">
        <v>5.7382265689355014</v>
      </c>
      <c r="AP29694">
        <v>15.701841632713091</v>
      </c>
      <c r="AQ29694">
        <v>0.72536051523541811</v>
      </c>
      <c r="AR29694">
        <v>6.4024533723409993</v>
      </c>
      <c r="AS29694">
        <v>3.9109136633370678</v>
      </c>
      <c r="AT29694">
        <v>4.8333074357906902</v>
      </c>
      <c r="AU29694">
        <v>-1.629644746679626</v>
      </c>
      <c r="AV29694">
        <v>2.8694518033637539</v>
      </c>
      <c r="AW29694">
        <v>5.1824282249952613E-3</v>
      </c>
    </row>
    <row r="29695" spans="1:49" x14ac:dyDescent="0.25">
      <c r="A29695" s="1">
        <v>41153</v>
      </c>
      <c r="B29695">
        <v>2012</v>
      </c>
      <c r="C29695">
        <v>750</v>
      </c>
      <c r="D29695">
        <v>20.14880815934912</v>
      </c>
      <c r="E29695">
        <v>4.4062685256565981</v>
      </c>
      <c r="F29695">
        <v>11.968830248171839</v>
      </c>
      <c r="G29695">
        <v>7.758210098430296</v>
      </c>
      <c r="H29695">
        <v>13.06024333899367</v>
      </c>
      <c r="I29695">
        <v>7.6331097445665463</v>
      </c>
      <c r="J29695">
        <v>7.9167644077274613</v>
      </c>
      <c r="K29695">
        <v>9.919331281799515</v>
      </c>
      <c r="L29695">
        <v>6.4147279513956601</v>
      </c>
      <c r="M29695">
        <v>12.14990176233515</v>
      </c>
      <c r="N29695">
        <v>9.3038356187441273</v>
      </c>
      <c r="O29695">
        <v>8.0417206058509105</v>
      </c>
      <c r="P29695">
        <v>7.9435985221763428</v>
      </c>
      <c r="Q29695">
        <v>7.0298715540361156</v>
      </c>
      <c r="R29695">
        <v>11.939650518641409</v>
      </c>
      <c r="S29695">
        <v>4.4990683483475236</v>
      </c>
      <c r="T29695">
        <v>9.1604090677196872</v>
      </c>
      <c r="U29695">
        <v>14.35415918485683</v>
      </c>
      <c r="V29695">
        <v>4.7617580937227233</v>
      </c>
      <c r="W29695">
        <v>12.829470819319161</v>
      </c>
      <c r="X29695">
        <v>8.0954045373047521</v>
      </c>
      <c r="Y29695">
        <v>7.3305063503491974</v>
      </c>
      <c r="Z29695">
        <v>11.29367439879538</v>
      </c>
      <c r="AA29695">
        <v>10.284937205427759</v>
      </c>
      <c r="AB29695">
        <v>8.9099971960602264</v>
      </c>
      <c r="AC29695">
        <v>12.103546749695489</v>
      </c>
      <c r="AD29695">
        <v>-3.447259761784061</v>
      </c>
      <c r="AE29695">
        <v>7.463124140801547</v>
      </c>
      <c r="AF29695">
        <v>11.20065887090669</v>
      </c>
      <c r="AG29695">
        <v>8.8367061873569455</v>
      </c>
      <c r="AH29695">
        <v>7.5488492663115192</v>
      </c>
      <c r="AI29695">
        <v>10.802367150843819</v>
      </c>
      <c r="AJ29695">
        <v>3.6018096192995448</v>
      </c>
      <c r="AK29695">
        <v>8.0511674825480171</v>
      </c>
      <c r="AL29695">
        <v>6.0790382081864047</v>
      </c>
      <c r="AM29695">
        <v>7.1186772744935789</v>
      </c>
      <c r="AN29695">
        <v>13.76105894173374</v>
      </c>
      <c r="AO29695">
        <v>10.726186840380739</v>
      </c>
      <c r="AP29695">
        <v>2.976259559939654</v>
      </c>
      <c r="AQ29695">
        <v>7.578453831551446</v>
      </c>
      <c r="AR29695">
        <v>6.2481602433079884</v>
      </c>
      <c r="AS29695">
        <v>7.2866960649339294</v>
      </c>
      <c r="AT29695">
        <v>8.7505606172959318</v>
      </c>
      <c r="AU29695">
        <v>9.4089715097438678</v>
      </c>
      <c r="AV29695">
        <v>7.488018460349477</v>
      </c>
      <c r="AW29695">
        <v>4.822421998411075E-2</v>
      </c>
    </row>
    <row r="29696" spans="1:49" x14ac:dyDescent="0.25">
      <c r="A29696" s="1">
        <v>41183</v>
      </c>
      <c r="B29696">
        <v>2012</v>
      </c>
      <c r="C29696">
        <v>750</v>
      </c>
      <c r="D29696">
        <v>-5.549692783406412</v>
      </c>
      <c r="E29696">
        <v>-2.4845009319153011</v>
      </c>
      <c r="F29696">
        <v>2.5600502633325251</v>
      </c>
      <c r="G29696">
        <v>-2.7161325560935761</v>
      </c>
      <c r="H29696">
        <v>-3.5151169414453949</v>
      </c>
      <c r="I29696">
        <v>-4.8910687985915144</v>
      </c>
      <c r="J29696">
        <v>-3.388128346414077</v>
      </c>
      <c r="K29696">
        <v>0.92990231368410559</v>
      </c>
      <c r="L29696">
        <v>0.61872214704843387</v>
      </c>
      <c r="M29696">
        <v>-1.7592480252811351</v>
      </c>
      <c r="N29696">
        <v>-4.3472129078583004</v>
      </c>
      <c r="O29696">
        <v>4.0652798044820138</v>
      </c>
      <c r="P29696">
        <v>-3.3029509204116181</v>
      </c>
      <c r="Q29696">
        <v>-9.0843372087091474</v>
      </c>
      <c r="R29696">
        <v>-2.0256605066606319</v>
      </c>
      <c r="S29696">
        <v>-2.4443465137700349</v>
      </c>
      <c r="T29696">
        <v>1.306112562580553</v>
      </c>
      <c r="U29696">
        <v>-5.0499063715660704</v>
      </c>
      <c r="V29696">
        <v>8.4290858312879422</v>
      </c>
      <c r="W29696">
        <v>-0.53717420292991314</v>
      </c>
      <c r="X29696">
        <v>0.7534458769000052</v>
      </c>
      <c r="Y29696">
        <v>-3.6644684475401812</v>
      </c>
      <c r="Z29696">
        <v>4.8408229255247024</v>
      </c>
      <c r="AA29696">
        <v>-2.4574939605303769</v>
      </c>
      <c r="AB29696">
        <v>-4.1482283312628816</v>
      </c>
      <c r="AC29696">
        <v>-4.6674704074375351</v>
      </c>
      <c r="AD29696">
        <v>14.592689497833449</v>
      </c>
      <c r="AE29696">
        <v>-2.934727006140414</v>
      </c>
      <c r="AF29696">
        <v>1.4942932869988821</v>
      </c>
      <c r="AG29696">
        <v>0.96146794395404189</v>
      </c>
      <c r="AH29696">
        <v>1.4829409327464571</v>
      </c>
      <c r="AI29696">
        <v>1.214023930516883</v>
      </c>
      <c r="AJ29696">
        <v>4.3649042691906734</v>
      </c>
      <c r="AK29696">
        <v>-2.4192040659943852</v>
      </c>
      <c r="AL29696">
        <v>1.4069953381897089</v>
      </c>
      <c r="AM29696">
        <v>-2.6545601189780439</v>
      </c>
      <c r="AN29696">
        <v>-4.125597684301785</v>
      </c>
      <c r="AO29696">
        <v>-0.193213971198225</v>
      </c>
      <c r="AP29696">
        <v>-2.1103474060495948</v>
      </c>
      <c r="AQ29696">
        <v>0.77303009500397923</v>
      </c>
      <c r="AR29696">
        <v>0.81863113724560677</v>
      </c>
      <c r="AS29696">
        <v>-1.200723366758738</v>
      </c>
      <c r="AT29696">
        <v>-2.136258906195232</v>
      </c>
      <c r="AU29696">
        <v>-0.9861513133162525</v>
      </c>
      <c r="AV29696">
        <v>-3.5972288248592892</v>
      </c>
      <c r="AW29696">
        <v>-1.8189833866949279E-2</v>
      </c>
    </row>
    <row r="29697" spans="1:49" x14ac:dyDescent="0.25">
      <c r="A29697" s="1">
        <v>41214</v>
      </c>
      <c r="B29697">
        <v>2012</v>
      </c>
      <c r="C29697">
        <v>750</v>
      </c>
      <c r="D29697">
        <v>3.431961750590351</v>
      </c>
      <c r="E29697">
        <v>1.6637602376370131</v>
      </c>
      <c r="F29697">
        <v>0.99961133607517905</v>
      </c>
      <c r="G29697">
        <v>-3.9441322900210629</v>
      </c>
      <c r="H29697">
        <v>0.5233329201175918</v>
      </c>
      <c r="I29697">
        <v>4.9641602678375696</v>
      </c>
      <c r="J29697">
        <v>-4.1270584729004689</v>
      </c>
      <c r="K29697">
        <v>4.4743314899050812</v>
      </c>
      <c r="L29697">
        <v>-3.7108359800067552</v>
      </c>
      <c r="M29697">
        <v>0.29763202489272439</v>
      </c>
      <c r="N29697">
        <v>-1.8419387848821911</v>
      </c>
      <c r="O29697">
        <v>-2.4376505855015158</v>
      </c>
      <c r="P29697">
        <v>0.69895378335169678</v>
      </c>
      <c r="Q29697">
        <v>4.474799379737604</v>
      </c>
      <c r="R29697">
        <v>0.77666750480476221</v>
      </c>
      <c r="S29697">
        <v>-2.905151584805699</v>
      </c>
      <c r="T29697">
        <v>-2.484787518388087</v>
      </c>
      <c r="U29697">
        <v>-15.58631629030037</v>
      </c>
      <c r="V29697">
        <v>-0.73080548111640331</v>
      </c>
      <c r="W29697">
        <v>0.39522770233706428</v>
      </c>
      <c r="X29697">
        <v>2.9096091661010348</v>
      </c>
      <c r="Y29697">
        <v>1.3608965752939679</v>
      </c>
      <c r="Z29697">
        <v>4.420538835234411</v>
      </c>
      <c r="AA29697">
        <v>-3.0453020638164241</v>
      </c>
      <c r="AB29697">
        <v>2.1589262133970828</v>
      </c>
      <c r="AC29697">
        <v>1.6283427448213541</v>
      </c>
      <c r="AD29697">
        <v>5.971951593454361</v>
      </c>
      <c r="AE29697">
        <v>-0.3643301120435094</v>
      </c>
      <c r="AF29697">
        <v>-3.4341769874487671</v>
      </c>
      <c r="AG29697">
        <v>4.3474333955278333</v>
      </c>
      <c r="AH29697">
        <v>1.083956902791372</v>
      </c>
      <c r="AI29697">
        <v>0.85532543664581517</v>
      </c>
      <c r="AJ29697">
        <v>-3.0469897711765999</v>
      </c>
      <c r="AK29697">
        <v>3.7996100252087439</v>
      </c>
      <c r="AL29697">
        <v>2.1348843419577208</v>
      </c>
      <c r="AM29697">
        <v>0.67828444933559773</v>
      </c>
      <c r="AN29697">
        <v>4.423042935731436</v>
      </c>
      <c r="AO29697">
        <v>1.5932049310190881</v>
      </c>
      <c r="AP29697">
        <v>-8.1795402246562006</v>
      </c>
      <c r="AQ29697">
        <v>0.1379749339609937</v>
      </c>
      <c r="AR29697">
        <v>3.2049302652849669</v>
      </c>
      <c r="AS29697">
        <v>0.42389169978647168</v>
      </c>
      <c r="AT29697">
        <v>-1.418212560895749</v>
      </c>
      <c r="AU29697">
        <v>0.61021494831481338</v>
      </c>
      <c r="AV29697">
        <v>-0.34590693905038877</v>
      </c>
      <c r="AW29697">
        <v>-9.8012816319911211E-3</v>
      </c>
    </row>
    <row r="29698" spans="1:49" x14ac:dyDescent="0.25">
      <c r="A29698" s="1">
        <v>41244</v>
      </c>
      <c r="B29698">
        <v>2012</v>
      </c>
      <c r="C29698">
        <v>750</v>
      </c>
      <c r="D29698">
        <v>-0.8358817008742303</v>
      </c>
      <c r="E29698">
        <v>1.9535076617166249</v>
      </c>
      <c r="F29698">
        <v>2.846020135067207</v>
      </c>
      <c r="G29698">
        <v>6.8604961050159119</v>
      </c>
      <c r="H29698">
        <v>5.230476265228079</v>
      </c>
      <c r="I29698">
        <v>-3.485429431104758</v>
      </c>
      <c r="J29698">
        <v>3.4957465934361438</v>
      </c>
      <c r="K29698">
        <v>1.9909941178968491</v>
      </c>
      <c r="L29698">
        <v>3.194764459391664</v>
      </c>
      <c r="M29698">
        <v>5.175427402093602</v>
      </c>
      <c r="N29698">
        <v>9.1101433937331944</v>
      </c>
      <c r="O29698">
        <v>6.9249760190337684</v>
      </c>
      <c r="P29698">
        <v>2.157302645334203</v>
      </c>
      <c r="Q29698">
        <v>17.863366376592779</v>
      </c>
      <c r="R29698">
        <v>3.2552940794001062</v>
      </c>
      <c r="S29698">
        <v>-1.632182392993764</v>
      </c>
      <c r="T29698">
        <v>-0.35861790646728448</v>
      </c>
      <c r="U29698">
        <v>7.3119901312944213</v>
      </c>
      <c r="V29698">
        <v>6.0624687734943894</v>
      </c>
      <c r="W29698">
        <v>1.0889586175456989</v>
      </c>
      <c r="X29698">
        <v>0.45764198550415358</v>
      </c>
      <c r="Y29698">
        <v>4.4466818218061199</v>
      </c>
      <c r="Z29698">
        <v>4.9005644450979879</v>
      </c>
      <c r="AA29698">
        <v>4.9587668193068257</v>
      </c>
      <c r="AB29698">
        <v>3.4224367208236961</v>
      </c>
      <c r="AC29698">
        <v>4.2832185306100001</v>
      </c>
      <c r="AD29698">
        <v>1.6697167159087869</v>
      </c>
      <c r="AE29698">
        <v>0.74359724347532463</v>
      </c>
      <c r="AF29698">
        <v>8.7140226876724967</v>
      </c>
      <c r="AG29698">
        <v>3.5490932382874489</v>
      </c>
      <c r="AH29698">
        <v>2.7497580905106571</v>
      </c>
      <c r="AI29698">
        <v>3.793514609700233</v>
      </c>
      <c r="AJ29698">
        <v>11.61446443812777</v>
      </c>
      <c r="AK29698">
        <v>1.1762180224949681</v>
      </c>
      <c r="AL29698">
        <v>1.907900130650209</v>
      </c>
      <c r="AM29698">
        <v>1.6483431370220241</v>
      </c>
      <c r="AN29698">
        <v>7.6043797440630954</v>
      </c>
      <c r="AO29698">
        <v>3.1735597824539941</v>
      </c>
      <c r="AP29698">
        <v>3.8457852416955212</v>
      </c>
      <c r="AQ29698">
        <v>2.1181441051929761</v>
      </c>
      <c r="AR29698">
        <v>2.791133008259461</v>
      </c>
      <c r="AS29698">
        <v>1.2318848533505959</v>
      </c>
      <c r="AT29698">
        <v>0.77967901032034437</v>
      </c>
      <c r="AU29698">
        <v>-6.9342456355956266</v>
      </c>
      <c r="AV29698">
        <v>0.1256195265836757</v>
      </c>
      <c r="AW29698">
        <v>-8.1037432576129831E-3</v>
      </c>
    </row>
    <row r="29699" spans="1:49" x14ac:dyDescent="0.25">
      <c r="A29699" s="1">
        <v>41275</v>
      </c>
      <c r="B29699">
        <v>2012</v>
      </c>
      <c r="C29699">
        <v>750</v>
      </c>
      <c r="D29699">
        <v>8.1691328989224044</v>
      </c>
      <c r="E29699">
        <v>4.6836219430860924</v>
      </c>
      <c r="F29699">
        <v>6.6849325164614948</v>
      </c>
      <c r="G29699">
        <v>5.9965690674859573</v>
      </c>
      <c r="H29699">
        <v>9.0268181907841019</v>
      </c>
      <c r="I29699">
        <v>4.3201407379802159</v>
      </c>
      <c r="J29699">
        <v>10.79564381878113</v>
      </c>
      <c r="K29699">
        <v>11.00110352285237</v>
      </c>
      <c r="L29699">
        <v>-1.8938418694022801</v>
      </c>
      <c r="M29699">
        <v>1.836371470846232</v>
      </c>
      <c r="N29699">
        <v>-2.717137253435209</v>
      </c>
      <c r="O29699">
        <v>5.0576682741556134</v>
      </c>
      <c r="P29699">
        <v>4.499807992994187</v>
      </c>
      <c r="Q29699">
        <v>20.214194873827871</v>
      </c>
      <c r="R29699">
        <v>8.6807277922216652</v>
      </c>
      <c r="S29699">
        <v>8.6432871895509411</v>
      </c>
      <c r="T29699">
        <v>4.7166511449215909</v>
      </c>
      <c r="U29699">
        <v>0.82358092702390362</v>
      </c>
      <c r="V29699">
        <v>4.7393422116249972</v>
      </c>
      <c r="W29699">
        <v>13.3071259106746</v>
      </c>
      <c r="X29699">
        <v>11.9047027855488</v>
      </c>
      <c r="Y29699">
        <v>6.7900388361430641</v>
      </c>
      <c r="Z29699">
        <v>7.4858781343559277</v>
      </c>
      <c r="AA29699">
        <v>7.6226230125140182</v>
      </c>
      <c r="AB29699">
        <v>11.34038857536242</v>
      </c>
      <c r="AC29699">
        <v>-0.807660987154879</v>
      </c>
      <c r="AD29699">
        <v>17.36077035602117</v>
      </c>
      <c r="AE29699">
        <v>9.8394189397584153</v>
      </c>
      <c r="AF29699">
        <v>13.857900927686821</v>
      </c>
      <c r="AG29699">
        <v>10.08623640759536</v>
      </c>
      <c r="AH29699">
        <v>12.194686454966689</v>
      </c>
      <c r="AI29699">
        <v>10.117612184905701</v>
      </c>
      <c r="AJ29699">
        <v>15.125716147604409</v>
      </c>
      <c r="AK29699">
        <v>6.1932068542214447</v>
      </c>
      <c r="AL29699">
        <v>11.274814826397449</v>
      </c>
      <c r="AM29699">
        <v>14.65929301699167</v>
      </c>
      <c r="AN29699">
        <v>-0.16850598100145439</v>
      </c>
      <c r="AO29699">
        <v>8.6282579376549595</v>
      </c>
      <c r="AP29699">
        <v>-3.2073664156569759</v>
      </c>
      <c r="AQ29699">
        <v>8.681768721501836</v>
      </c>
      <c r="AR29699">
        <v>8.7668610853354867</v>
      </c>
      <c r="AS29699">
        <v>6.9960523220127913</v>
      </c>
      <c r="AT29699">
        <v>4.9297676072029404</v>
      </c>
      <c r="AU29699">
        <v>3.5923657909483042</v>
      </c>
      <c r="AV29699">
        <v>8.4586411569172348</v>
      </c>
      <c r="AW29699">
        <v>3.010557273616854E-2</v>
      </c>
    </row>
    <row r="29700" spans="1:49" x14ac:dyDescent="0.25">
      <c r="A29700" s="1">
        <v>41306</v>
      </c>
      <c r="B29700">
        <v>2012</v>
      </c>
      <c r="C29700">
        <v>750</v>
      </c>
      <c r="D29700">
        <v>-9.7421653245106761</v>
      </c>
      <c r="E29700">
        <v>3.924828934066205</v>
      </c>
      <c r="F29700">
        <v>-6.3515212277216566</v>
      </c>
      <c r="G29700">
        <v>-5.0211911781746776</v>
      </c>
      <c r="H29700">
        <v>-0.29482933482273271</v>
      </c>
      <c r="I29700">
        <v>2.4364660012895061</v>
      </c>
      <c r="J29700">
        <v>-3.4856147928858161</v>
      </c>
      <c r="K29700">
        <v>5.8894739347101099</v>
      </c>
      <c r="L29700">
        <v>-1.0520566689067199</v>
      </c>
      <c r="M29700">
        <v>-8.7384157525587263</v>
      </c>
      <c r="N29700">
        <v>-4.5806757058733494</v>
      </c>
      <c r="O29700">
        <v>-7.8199569130131366</v>
      </c>
      <c r="P29700">
        <v>-2.4597762275166302</v>
      </c>
      <c r="Q29700">
        <v>-22.867529489964419</v>
      </c>
      <c r="R29700">
        <v>-5.5555988320478917</v>
      </c>
      <c r="S29700">
        <v>-3.0178721782379352</v>
      </c>
      <c r="T29700">
        <v>8.0354939257690319</v>
      </c>
      <c r="U29700">
        <v>-5.1764828853961724</v>
      </c>
      <c r="V29700">
        <v>-4.146182022524858</v>
      </c>
      <c r="W29700">
        <v>-4.1331149242383791</v>
      </c>
      <c r="X29700">
        <v>-1.6137908680444959</v>
      </c>
      <c r="Y29700">
        <v>-1.263567193321435E-3</v>
      </c>
      <c r="Z29700">
        <v>-4.6949448981219222</v>
      </c>
      <c r="AA29700">
        <v>0.88239090216220006</v>
      </c>
      <c r="AB29700">
        <v>-1.3801397899500081</v>
      </c>
      <c r="AC29700">
        <v>2.271650059549835</v>
      </c>
      <c r="AD29700">
        <v>0.66715867601958578</v>
      </c>
      <c r="AE29700">
        <v>-6.556668864705828</v>
      </c>
      <c r="AF29700">
        <v>-10.794013470879131</v>
      </c>
      <c r="AG29700">
        <v>-4.2153870434980423</v>
      </c>
      <c r="AH29700">
        <v>-14.864589932181079</v>
      </c>
      <c r="AI29700">
        <v>-8.313927451797209</v>
      </c>
      <c r="AJ29700">
        <v>-1.735203697564502</v>
      </c>
      <c r="AK29700">
        <v>0.43218321434201901</v>
      </c>
      <c r="AL29700">
        <v>-8.999946606337339</v>
      </c>
      <c r="AM29700">
        <v>-5.5778640483269193</v>
      </c>
      <c r="AN29700">
        <v>-6.2357263906258176</v>
      </c>
      <c r="AO29700">
        <v>-6.4178075492009938</v>
      </c>
      <c r="AP29700">
        <v>-6.5086423624607592</v>
      </c>
      <c r="AQ29700">
        <v>1.228919464443345</v>
      </c>
      <c r="AR29700">
        <v>-5.8910023030877774</v>
      </c>
      <c r="AS29700">
        <v>-5.0244499859342202</v>
      </c>
      <c r="AT29700">
        <v>-3.953864781345207</v>
      </c>
      <c r="AU29700">
        <v>-0.29435125152690311</v>
      </c>
      <c r="AV29700">
        <v>-1.3489131976300199</v>
      </c>
      <c r="AW29700">
        <v>-2.5977903191139799E-2</v>
      </c>
    </row>
    <row r="29701" spans="1:49" x14ac:dyDescent="0.25">
      <c r="A29701" s="1">
        <v>41334</v>
      </c>
      <c r="B29701">
        <v>2012</v>
      </c>
      <c r="C29701">
        <v>750</v>
      </c>
      <c r="D29701">
        <v>0.49711860697132521</v>
      </c>
      <c r="E29701">
        <v>-3.4918635499597839</v>
      </c>
      <c r="F29701">
        <v>-5.080605798804994</v>
      </c>
      <c r="G29701">
        <v>-0.76140712911582087</v>
      </c>
      <c r="H29701">
        <v>1.996199103290031</v>
      </c>
      <c r="I29701">
        <v>-0.53114599953754116</v>
      </c>
      <c r="J29701">
        <v>-1.5708457707210299</v>
      </c>
      <c r="K29701">
        <v>1.907991914127916</v>
      </c>
      <c r="L29701">
        <v>2.795416914088467</v>
      </c>
      <c r="M29701">
        <v>5.5859262813596988</v>
      </c>
      <c r="N29701">
        <v>-1.1354702989614049</v>
      </c>
      <c r="O29701">
        <v>-2.845492680729111</v>
      </c>
      <c r="P29701">
        <v>1.7646442415142789</v>
      </c>
      <c r="Q29701">
        <v>11.54479082677795</v>
      </c>
      <c r="R29701">
        <v>4.0620096192031552</v>
      </c>
      <c r="S29701">
        <v>3.19122679670929</v>
      </c>
      <c r="T29701">
        <v>1.3235300517520749</v>
      </c>
      <c r="U29701">
        <v>-6.0963860400325309</v>
      </c>
      <c r="V29701">
        <v>8.4745932951427747</v>
      </c>
      <c r="W29701">
        <v>2.7876412901451042</v>
      </c>
      <c r="X29701">
        <v>2.1288013587347221</v>
      </c>
      <c r="Y29701">
        <v>5.3206615064170126</v>
      </c>
      <c r="Z29701">
        <v>-6.2175787454041513</v>
      </c>
      <c r="AA29701">
        <v>4.7021091287972494</v>
      </c>
      <c r="AB29701">
        <v>0.68045229039987998</v>
      </c>
      <c r="AC29701">
        <v>-3.9375316396348281</v>
      </c>
      <c r="AD29701">
        <v>-2.825663259947953</v>
      </c>
      <c r="AE29701">
        <v>-1.455993654890142</v>
      </c>
      <c r="AF29701">
        <v>-1.19156149809192</v>
      </c>
      <c r="AG29701">
        <v>-1.623497353333625</v>
      </c>
      <c r="AH29701">
        <v>-4.8906258557383513</v>
      </c>
      <c r="AI29701">
        <v>-5.605438280535302</v>
      </c>
      <c r="AJ29701">
        <v>-4.4697995382006583</v>
      </c>
      <c r="AK29701">
        <v>2.7976274204489999</v>
      </c>
      <c r="AL29701">
        <v>1.853340611687182</v>
      </c>
      <c r="AM29701">
        <v>-2.9463817345045551</v>
      </c>
      <c r="AN29701">
        <v>-4.828233694448314</v>
      </c>
      <c r="AO29701">
        <v>-0.69048539430224265</v>
      </c>
      <c r="AP29701">
        <v>-4.4653940566379724</v>
      </c>
      <c r="AQ29701">
        <v>-0.15748225859578691</v>
      </c>
      <c r="AR29701">
        <v>-1.032046512755747</v>
      </c>
      <c r="AS29701">
        <v>1.550436019400125</v>
      </c>
      <c r="AT29701">
        <v>0.96822114846357721</v>
      </c>
      <c r="AU29701">
        <v>4.4149581834151741</v>
      </c>
      <c r="AV29701">
        <v>4.1321799380104718</v>
      </c>
      <c r="AW29701">
        <v>3.66273287892116E-3</v>
      </c>
    </row>
    <row r="29702" spans="1:49" x14ac:dyDescent="0.25">
      <c r="A29702" s="1">
        <v>41365</v>
      </c>
      <c r="B29702">
        <v>2012</v>
      </c>
      <c r="C29702">
        <v>750</v>
      </c>
      <c r="D29702">
        <v>5.69641603604778</v>
      </c>
      <c r="E29702">
        <v>6.1513780344886193</v>
      </c>
      <c r="F29702">
        <v>3.638633292800542</v>
      </c>
      <c r="G29702">
        <v>3.3558872276932221</v>
      </c>
      <c r="H29702">
        <v>4.765957382522612</v>
      </c>
      <c r="I29702">
        <v>-1.763917180315389</v>
      </c>
      <c r="J29702">
        <v>-1.729660986842851</v>
      </c>
      <c r="K29702">
        <v>4.0612070003907652</v>
      </c>
      <c r="L29702">
        <v>6.2236204055615252</v>
      </c>
      <c r="M29702">
        <v>-10.59445302475527</v>
      </c>
      <c r="N29702">
        <v>1.2274381238899239</v>
      </c>
      <c r="O29702">
        <v>-2.338220179935846</v>
      </c>
      <c r="P29702">
        <v>4.9356614565664536</v>
      </c>
      <c r="Q29702">
        <v>6.4354534284503551</v>
      </c>
      <c r="R29702">
        <v>-0.61085609485412862</v>
      </c>
      <c r="S29702">
        <v>3.8816173669530052</v>
      </c>
      <c r="T29702">
        <v>3.5570588171387918</v>
      </c>
      <c r="U29702">
        <v>1.149455108332287</v>
      </c>
      <c r="V29702">
        <v>3.6203971890852671</v>
      </c>
      <c r="W29702">
        <v>7.9474954745596627</v>
      </c>
      <c r="X29702">
        <v>6.1451296783581633</v>
      </c>
      <c r="Y29702">
        <v>10.353836990246259</v>
      </c>
      <c r="Z29702">
        <v>7.9569820349486786</v>
      </c>
      <c r="AA29702">
        <v>0.2073691206724515</v>
      </c>
      <c r="AB29702">
        <v>3.9478766529694731</v>
      </c>
      <c r="AC29702">
        <v>-0.9779727443560482</v>
      </c>
      <c r="AD29702">
        <v>1.544494258418849</v>
      </c>
      <c r="AE29702">
        <v>5.2648403511733832</v>
      </c>
      <c r="AF29702">
        <v>12.501899445128871</v>
      </c>
      <c r="AG29702">
        <v>7.8981998551339139</v>
      </c>
      <c r="AH29702">
        <v>13.58585588341978</v>
      </c>
      <c r="AI29702">
        <v>12.14349408685935</v>
      </c>
      <c r="AJ29702">
        <v>-2.0251774028495868</v>
      </c>
      <c r="AK29702">
        <v>3.256052311450897</v>
      </c>
      <c r="AL29702">
        <v>5.2244100945725513</v>
      </c>
      <c r="AM29702">
        <v>5.5970638379760684</v>
      </c>
      <c r="AN29702">
        <v>2.4453859000222788</v>
      </c>
      <c r="AO29702">
        <v>5.761413846568697</v>
      </c>
      <c r="AP29702">
        <v>1.987636638111856</v>
      </c>
      <c r="AQ29702">
        <v>6.1913781277946454</v>
      </c>
      <c r="AR29702">
        <v>7.5971092943798668</v>
      </c>
      <c r="AS29702">
        <v>4.5788100806558152</v>
      </c>
      <c r="AT29702">
        <v>3.098253106141868E-2</v>
      </c>
      <c r="AU29702">
        <v>-0.1331428718170713</v>
      </c>
      <c r="AV29702">
        <v>3.4594785023095649</v>
      </c>
      <c r="AW29702">
        <v>1.4594428731488531E-2</v>
      </c>
    </row>
    <row r="29703" spans="1:49" x14ac:dyDescent="0.25">
      <c r="A29703" s="1">
        <v>41395</v>
      </c>
      <c r="B29703">
        <v>2012</v>
      </c>
      <c r="C29703">
        <v>750</v>
      </c>
      <c r="D29703">
        <v>-8.0392165711880672</v>
      </c>
      <c r="E29703">
        <v>10.971804867089331</v>
      </c>
      <c r="F29703">
        <v>-5.3899209825699952</v>
      </c>
      <c r="G29703">
        <v>-11.971963360835231</v>
      </c>
      <c r="H29703">
        <v>-11.553988214444891</v>
      </c>
      <c r="I29703">
        <v>-5.5278929871459326</v>
      </c>
      <c r="J29703">
        <v>-12.75102333985666</v>
      </c>
      <c r="K29703">
        <v>-7.9154423611469182</v>
      </c>
      <c r="L29703">
        <v>-2.371626369033808</v>
      </c>
      <c r="M29703">
        <v>-13.013013553712421</v>
      </c>
      <c r="N29703">
        <v>-10.317490345489</v>
      </c>
      <c r="O29703">
        <v>-11.67343482196571</v>
      </c>
      <c r="P29703">
        <v>-9.9578513849529866</v>
      </c>
      <c r="Q29703">
        <v>-8.5836109135610563</v>
      </c>
      <c r="R29703">
        <v>-10.821566956537479</v>
      </c>
      <c r="S29703">
        <v>-0.1764698222074701</v>
      </c>
      <c r="T29703">
        <v>-6.7394128233861821</v>
      </c>
      <c r="U29703">
        <v>-1.4763976228172051</v>
      </c>
      <c r="V29703">
        <v>-8.859095796864235</v>
      </c>
      <c r="W29703">
        <v>-17.472592218198798</v>
      </c>
      <c r="X29703">
        <v>-7.6332148574813852</v>
      </c>
      <c r="Y29703">
        <v>-10.610735623847781</v>
      </c>
      <c r="Z29703">
        <v>-6.1173580710314308</v>
      </c>
      <c r="AA29703">
        <v>-5.6202317804564199</v>
      </c>
      <c r="AB29703">
        <v>-6.0575776791401132</v>
      </c>
      <c r="AC29703">
        <v>-4.8024994987447167</v>
      </c>
      <c r="AD29703">
        <v>-12.6827063963784</v>
      </c>
      <c r="AE29703">
        <v>-5.4483860960374049</v>
      </c>
      <c r="AF29703">
        <v>-9.6097423498167736</v>
      </c>
      <c r="AG29703">
        <v>-5.6372089554389104</v>
      </c>
      <c r="AH29703">
        <v>-3.6454581439125282</v>
      </c>
      <c r="AI29703">
        <v>-7.9526569947203418</v>
      </c>
      <c r="AJ29703">
        <v>-5.3783420293672108</v>
      </c>
      <c r="AK29703">
        <v>-6.3421948470780194</v>
      </c>
      <c r="AL29703">
        <v>-2.3004601261178981</v>
      </c>
      <c r="AM29703">
        <v>-8.987798124225165</v>
      </c>
      <c r="AN29703">
        <v>-2.0765158949957789</v>
      </c>
      <c r="AO29703">
        <v>-1.99993807633867</v>
      </c>
      <c r="AP29703">
        <v>-7.6100422479174252</v>
      </c>
      <c r="AQ29703">
        <v>-16.709787413560331</v>
      </c>
      <c r="AR29703">
        <v>-2.9912730264160641</v>
      </c>
      <c r="AS29703">
        <v>-5.1219623218841646</v>
      </c>
      <c r="AT29703">
        <v>-5.6994899174866216</v>
      </c>
      <c r="AU29703">
        <v>-6.354033902667422</v>
      </c>
      <c r="AV29703">
        <v>-3.2504928511590929</v>
      </c>
      <c r="AW29703">
        <v>-5.2436316795585247E-2</v>
      </c>
    </row>
    <row r="29704" spans="1:49" x14ac:dyDescent="0.25">
      <c r="A29704" s="1">
        <v>41426</v>
      </c>
      <c r="B29704">
        <v>2012</v>
      </c>
      <c r="C29704">
        <v>750</v>
      </c>
      <c r="D29704">
        <v>-11.403484722145199</v>
      </c>
      <c r="E29704">
        <v>-11.31640406874485</v>
      </c>
      <c r="F29704">
        <v>-11.76380426562668</v>
      </c>
      <c r="G29704">
        <v>-16.98157162953898</v>
      </c>
      <c r="H29704">
        <v>-9.8901368512607117</v>
      </c>
      <c r="I29704">
        <v>-7.0043324048167381</v>
      </c>
      <c r="J29704">
        <v>-9.073959887149174</v>
      </c>
      <c r="K29704">
        <v>-13.01397877753254</v>
      </c>
      <c r="L29704">
        <v>-6.5390923712516873</v>
      </c>
      <c r="M29704">
        <v>-14.897853056225051</v>
      </c>
      <c r="N29704">
        <v>-6.8833040611334777</v>
      </c>
      <c r="O29704">
        <v>-8.2545277015826706</v>
      </c>
      <c r="P29704">
        <v>-9.5621991003365441</v>
      </c>
      <c r="Q29704">
        <v>-8.2464326891921296</v>
      </c>
      <c r="R29704">
        <v>-8.5841270607750264</v>
      </c>
      <c r="S29704">
        <v>-4.5069686447158812</v>
      </c>
      <c r="T29704">
        <v>-9.986867436196345</v>
      </c>
      <c r="U29704">
        <v>-17.36467143634977</v>
      </c>
      <c r="V29704">
        <v>-18.08418883821637</v>
      </c>
      <c r="W29704">
        <v>-8.2289658315249152</v>
      </c>
      <c r="X29704">
        <v>-6.9162244707871023</v>
      </c>
      <c r="Y29704">
        <v>-3.4352929860357428</v>
      </c>
      <c r="Z29704">
        <v>-12.430622623706761</v>
      </c>
      <c r="AA29704">
        <v>-7.0129340086259928</v>
      </c>
      <c r="AB29704">
        <v>-11.505120180692931</v>
      </c>
      <c r="AC29704">
        <v>-12.85984444307104</v>
      </c>
      <c r="AD29704">
        <v>-6.3835072935517614</v>
      </c>
      <c r="AE29704">
        <v>-12.87966110307001</v>
      </c>
      <c r="AF29704">
        <v>-9.9380722453407682</v>
      </c>
      <c r="AG29704">
        <v>-9.1420265859897594</v>
      </c>
      <c r="AH29704">
        <v>-15.493710481617249</v>
      </c>
      <c r="AI29704">
        <v>-11.97359167176751</v>
      </c>
      <c r="AJ29704">
        <v>-5.1844025046434261</v>
      </c>
      <c r="AK29704">
        <v>-9.1831863560875142</v>
      </c>
      <c r="AL29704">
        <v>-8.5132814015339129</v>
      </c>
      <c r="AM29704">
        <v>-8.691211550288525</v>
      </c>
      <c r="AN29704">
        <v>-13.06076737842864</v>
      </c>
      <c r="AO29704">
        <v>-8.9819756228420431</v>
      </c>
      <c r="AP29704">
        <v>-9.4566661380181554</v>
      </c>
      <c r="AQ29704">
        <v>-11.181068290369909</v>
      </c>
      <c r="AR29704">
        <v>-9.5785219453269903</v>
      </c>
      <c r="AS29704">
        <v>-10.033484152451081</v>
      </c>
      <c r="AT29704">
        <v>-10.3261884361516</v>
      </c>
      <c r="AU29704">
        <v>-6.5118018687225891</v>
      </c>
      <c r="AV29704">
        <v>-6.3661610901187267</v>
      </c>
      <c r="AW29704">
        <v>-5.0976752471249442E-2</v>
      </c>
    </row>
    <row r="29705" spans="1:49" x14ac:dyDescent="0.25">
      <c r="A29705" s="1">
        <v>41456</v>
      </c>
      <c r="B29705">
        <v>2012</v>
      </c>
      <c r="C29705">
        <v>750</v>
      </c>
      <c r="D29705">
        <v>-4.3077549161574469</v>
      </c>
      <c r="E29705">
        <v>7.3497868165184332</v>
      </c>
      <c r="F29705">
        <v>2.917282834469082</v>
      </c>
      <c r="G29705">
        <v>-3.0673916842276721</v>
      </c>
      <c r="H29705">
        <v>-4.488975545525598</v>
      </c>
      <c r="I29705">
        <v>-0.41583035292646059</v>
      </c>
      <c r="J29705">
        <v>-10.565983605371891</v>
      </c>
      <c r="K29705">
        <v>0.95254014946093424</v>
      </c>
      <c r="L29705">
        <v>-4.2080297722004056</v>
      </c>
      <c r="M29705">
        <v>-7.4896256309719522</v>
      </c>
      <c r="N29705">
        <v>0.82861648300109891</v>
      </c>
      <c r="O29705">
        <v>4.0700739443035214</v>
      </c>
      <c r="P29705">
        <v>2.0854829774315191</v>
      </c>
      <c r="Q29705">
        <v>7.5574344095094892</v>
      </c>
      <c r="R29705">
        <v>0.30429911835296858</v>
      </c>
      <c r="S29705">
        <v>3.5633324394934269</v>
      </c>
      <c r="T29705">
        <v>-8.5745690676967357</v>
      </c>
      <c r="U29705">
        <v>10.308624200565109</v>
      </c>
      <c r="V29705">
        <v>-6.4752612241943392</v>
      </c>
      <c r="W29705">
        <v>1.319343089902469</v>
      </c>
      <c r="X29705">
        <v>2.2178325054165389</v>
      </c>
      <c r="Y29705">
        <v>-0.97875150203852179</v>
      </c>
      <c r="Z29705">
        <v>6.0873589973996056</v>
      </c>
      <c r="AA29705">
        <v>5.6410909605146831</v>
      </c>
      <c r="AB29705">
        <v>9.2943728817838753</v>
      </c>
      <c r="AC29705">
        <v>2.063877717576057</v>
      </c>
      <c r="AD29705">
        <v>9.803311642614144</v>
      </c>
      <c r="AE29705">
        <v>6.6891453023953273</v>
      </c>
      <c r="AF29705">
        <v>2.9181791068803919</v>
      </c>
      <c r="AG29705">
        <v>4.5212708303789872</v>
      </c>
      <c r="AH29705">
        <v>8.5823934541197744</v>
      </c>
      <c r="AI29705">
        <v>11.09646632897492</v>
      </c>
      <c r="AJ29705">
        <v>3.2319731583435369</v>
      </c>
      <c r="AK29705">
        <v>6.3104994384668212</v>
      </c>
      <c r="AL29705">
        <v>8.1342135124992119</v>
      </c>
      <c r="AM29705">
        <v>6.6329875583095674</v>
      </c>
      <c r="AN29705">
        <v>7.3668900866701081</v>
      </c>
      <c r="AO29705">
        <v>4.8271314680385258</v>
      </c>
      <c r="AP29705">
        <v>1.2843135741829941</v>
      </c>
      <c r="AQ29705">
        <v>1.2094225056515699</v>
      </c>
      <c r="AR29705">
        <v>7.4013237100922113</v>
      </c>
      <c r="AS29705">
        <v>4.9132995720299277</v>
      </c>
      <c r="AT29705">
        <v>4.141504546511765</v>
      </c>
      <c r="AU29705">
        <v>-0.34700171181728517</v>
      </c>
      <c r="AV29705">
        <v>3.6065544413045769</v>
      </c>
      <c r="AW29705">
        <v>-1.569653324981746E-2</v>
      </c>
    </row>
    <row r="29706" spans="1:49" x14ac:dyDescent="0.25">
      <c r="A29706" s="1">
        <v>41487</v>
      </c>
      <c r="B29706">
        <v>2012</v>
      </c>
      <c r="C29706">
        <v>750</v>
      </c>
      <c r="D29706">
        <v>-18.851106954890451</v>
      </c>
      <c r="E29706">
        <v>-13.606828730271021</v>
      </c>
      <c r="F29706">
        <v>-5.16160565323589</v>
      </c>
      <c r="G29706">
        <v>-10.97334092208327</v>
      </c>
      <c r="H29706">
        <v>-19.250996445060469</v>
      </c>
      <c r="I29706">
        <v>-13.53370076927011</v>
      </c>
      <c r="J29706">
        <v>-10.71257222489637</v>
      </c>
      <c r="K29706">
        <v>-19.71792334610284</v>
      </c>
      <c r="L29706">
        <v>-12.76276989711026</v>
      </c>
      <c r="M29706">
        <v>-8.4238832958205112</v>
      </c>
      <c r="N29706">
        <v>-10.247574883386401</v>
      </c>
      <c r="O29706">
        <v>-8.951056268202418</v>
      </c>
      <c r="P29706">
        <v>-14.045529288569099</v>
      </c>
      <c r="Q29706">
        <v>2.1206931085706588</v>
      </c>
      <c r="R29706">
        <v>-15.053502710220391</v>
      </c>
      <c r="S29706">
        <v>-9.9575901013782229</v>
      </c>
      <c r="T29706">
        <v>-24.528239386479559</v>
      </c>
      <c r="U29706">
        <v>-14.672198142601371</v>
      </c>
      <c r="V29706">
        <v>-20.891679768933749</v>
      </c>
      <c r="W29706">
        <v>-10.60324328318455</v>
      </c>
      <c r="X29706">
        <v>-10.27247951035846</v>
      </c>
      <c r="Y29706">
        <v>-11.035222682496251</v>
      </c>
      <c r="Z29706">
        <v>-5.4228338837419283</v>
      </c>
      <c r="AA29706">
        <v>-5.1366995818738932</v>
      </c>
      <c r="AB29706">
        <v>-11.762191832262211</v>
      </c>
      <c r="AC29706">
        <v>-5.6328579161491703</v>
      </c>
      <c r="AD29706">
        <v>-4.6710354140241712</v>
      </c>
      <c r="AE29706">
        <v>-10.67079242636364</v>
      </c>
      <c r="AF29706">
        <v>-8.1193890603119652</v>
      </c>
      <c r="AG29706">
        <v>-7.3913429145414664</v>
      </c>
      <c r="AH29706">
        <v>-8.2938673996466257</v>
      </c>
      <c r="AI29706">
        <v>-11.359008795103231</v>
      </c>
      <c r="AJ29706">
        <v>-0.70105410286628311</v>
      </c>
      <c r="AK29706">
        <v>-10.44346132513855</v>
      </c>
      <c r="AL29706">
        <v>-10.12000902913314</v>
      </c>
      <c r="AM29706">
        <v>-8.5956395249417454</v>
      </c>
      <c r="AN29706">
        <v>-6.8551650873130532</v>
      </c>
      <c r="AO29706">
        <v>-11.4386302925104</v>
      </c>
      <c r="AP29706">
        <v>-7.1046239866252803</v>
      </c>
      <c r="AQ29706">
        <v>-7.655181068922845</v>
      </c>
      <c r="AR29706">
        <v>-11.111252479932951</v>
      </c>
      <c r="AS29706">
        <v>-9.4638533038174479</v>
      </c>
      <c r="AT29706">
        <v>-9.9016814467113186</v>
      </c>
      <c r="AU29706">
        <v>-11.476257238679811</v>
      </c>
      <c r="AV29706">
        <v>-11.589267838556379</v>
      </c>
      <c r="AW29706">
        <v>-9.0770903856947527E-2</v>
      </c>
    </row>
    <row r="29707" spans="1:49" x14ac:dyDescent="0.25">
      <c r="A29707" s="1">
        <v>41518</v>
      </c>
      <c r="B29707">
        <v>2012</v>
      </c>
      <c r="C29707">
        <v>750</v>
      </c>
      <c r="D29707">
        <v>16.420521929298442</v>
      </c>
      <c r="E29707">
        <v>3.4909408341506238</v>
      </c>
      <c r="F29707">
        <v>11.46844436377916</v>
      </c>
      <c r="G29707">
        <v>19.888050120570959</v>
      </c>
      <c r="H29707">
        <v>17.383774243989851</v>
      </c>
      <c r="I29707">
        <v>11.148580939419061</v>
      </c>
      <c r="J29707">
        <v>12.86829721194724</v>
      </c>
      <c r="K29707">
        <v>11.6690386381094</v>
      </c>
      <c r="L29707">
        <v>10.75111564722997</v>
      </c>
      <c r="M29707">
        <v>8.5095438967256918</v>
      </c>
      <c r="N29707">
        <v>14.832373273448439</v>
      </c>
      <c r="O29707">
        <v>10.176788944361199</v>
      </c>
      <c r="P29707">
        <v>13.80461022757129</v>
      </c>
      <c r="Q29707">
        <v>20.172177407124469</v>
      </c>
      <c r="R29707">
        <v>10.07402883687976</v>
      </c>
      <c r="S29707">
        <v>6.1898720961056863</v>
      </c>
      <c r="T29707">
        <v>2.8499923710699981</v>
      </c>
      <c r="U29707">
        <v>14.13916973086382</v>
      </c>
      <c r="V29707">
        <v>20.278592804614728</v>
      </c>
      <c r="W29707">
        <v>23.899235632118689</v>
      </c>
      <c r="X29707">
        <v>13.909452084271081</v>
      </c>
      <c r="Y29707">
        <v>15.58255094762386</v>
      </c>
      <c r="Z29707">
        <v>13.272974145551689</v>
      </c>
      <c r="AA29707">
        <v>11.34808839353507</v>
      </c>
      <c r="AB29707">
        <v>13.978103635105141</v>
      </c>
      <c r="AC29707">
        <v>13.841251070773209</v>
      </c>
      <c r="AD29707">
        <v>21.8104086696199</v>
      </c>
      <c r="AE29707">
        <v>9.3034563457911048</v>
      </c>
      <c r="AF29707">
        <v>11.78957921523018</v>
      </c>
      <c r="AG29707">
        <v>24.783585218669501</v>
      </c>
      <c r="AH29707">
        <v>14.792967806359041</v>
      </c>
      <c r="AI29707">
        <v>21.889950399025992</v>
      </c>
      <c r="AJ29707">
        <v>10.577841051998901</v>
      </c>
      <c r="AK29707">
        <v>13.88382153335233</v>
      </c>
      <c r="AL29707">
        <v>12.76237604401638</v>
      </c>
      <c r="AM29707">
        <v>11.33877481890579</v>
      </c>
      <c r="AN29707">
        <v>12.49586006955035</v>
      </c>
      <c r="AO29707">
        <v>15.862429298435149</v>
      </c>
      <c r="AP29707">
        <v>14.86306542700302</v>
      </c>
      <c r="AQ29707">
        <v>14.329179109228109</v>
      </c>
      <c r="AR29707">
        <v>15.461672956311929</v>
      </c>
      <c r="AS29707">
        <v>12.56182458637454</v>
      </c>
      <c r="AT29707">
        <v>10.872575884357881</v>
      </c>
      <c r="AU29707">
        <v>10.879530363317039</v>
      </c>
      <c r="AV29707">
        <v>10.15334382351074</v>
      </c>
      <c r="AW29707">
        <v>6.6222123429579671E-2</v>
      </c>
    </row>
    <row r="29708" spans="1:49" x14ac:dyDescent="0.25">
      <c r="A29708" s="1">
        <v>41548</v>
      </c>
      <c r="B29708">
        <v>2012</v>
      </c>
      <c r="C29708">
        <v>750</v>
      </c>
      <c r="D29708">
        <v>11.28765917972359</v>
      </c>
      <c r="E29708">
        <v>6.3563803790861684</v>
      </c>
      <c r="F29708">
        <v>4.8350130588865614</v>
      </c>
      <c r="G29708">
        <v>6.7941357048075357</v>
      </c>
      <c r="H29708">
        <v>7.127742125714942</v>
      </c>
      <c r="I29708">
        <v>0.7880270248370902</v>
      </c>
      <c r="J29708">
        <v>1.476827321421359</v>
      </c>
      <c r="K29708">
        <v>8.636302391014139</v>
      </c>
      <c r="L29708">
        <v>6.4769697994903952</v>
      </c>
      <c r="M29708">
        <v>8.4497299817435145</v>
      </c>
      <c r="N29708">
        <v>5.8942781352302021</v>
      </c>
      <c r="O29708">
        <v>0.93154984744630021</v>
      </c>
      <c r="P29708">
        <v>4.2624318772958469</v>
      </c>
      <c r="Q29708">
        <v>8.5617471291904437</v>
      </c>
      <c r="R29708">
        <v>4.7316322547556364</v>
      </c>
      <c r="S29708">
        <v>2.3246118060023409</v>
      </c>
      <c r="T29708">
        <v>9.2859507279435149</v>
      </c>
      <c r="U29708">
        <v>10.52240349036018</v>
      </c>
      <c r="V29708">
        <v>6.0423206062524937</v>
      </c>
      <c r="W29708">
        <v>2.4901834555657092</v>
      </c>
      <c r="X29708">
        <v>3.235719702312867</v>
      </c>
      <c r="Y29708">
        <v>0.66048253429940029</v>
      </c>
      <c r="Z29708">
        <v>4.4520607361889786</v>
      </c>
      <c r="AA29708">
        <v>7.9701645852867884</v>
      </c>
      <c r="AB29708">
        <v>0.82525863772973107</v>
      </c>
      <c r="AC29708">
        <v>5.1552384833803533</v>
      </c>
      <c r="AD29708">
        <v>17.10638439643537</v>
      </c>
      <c r="AE29708">
        <v>7.7356960686444376</v>
      </c>
      <c r="AF29708">
        <v>1.2470134964257309</v>
      </c>
      <c r="AG29708">
        <v>7.2525409455013623</v>
      </c>
      <c r="AH29708">
        <v>12.70308095801982</v>
      </c>
      <c r="AI29708">
        <v>9.9474696983945954</v>
      </c>
      <c r="AJ29708">
        <v>0.93863116458186013</v>
      </c>
      <c r="AK29708">
        <v>5.5434265351912204</v>
      </c>
      <c r="AL29708">
        <v>5.4635948496031039</v>
      </c>
      <c r="AM29708">
        <v>2.3301169722929731</v>
      </c>
      <c r="AN29708">
        <v>7.8952800808700596</v>
      </c>
      <c r="AO29708">
        <v>6.4099978691514634</v>
      </c>
      <c r="AP29708">
        <v>12.95699201503176</v>
      </c>
      <c r="AQ29708">
        <v>6.2629613229534087</v>
      </c>
      <c r="AR29708">
        <v>4.7388777744437283</v>
      </c>
      <c r="AS29708">
        <v>4.1853787962036426</v>
      </c>
      <c r="AT29708">
        <v>4.0264750756921819</v>
      </c>
      <c r="AU29708">
        <v>0.92608160359939351</v>
      </c>
      <c r="AV29708">
        <v>5.1288705001112822</v>
      </c>
      <c r="AW29708">
        <v>6.6302989831921177E-3</v>
      </c>
    </row>
    <row r="29709" spans="1:49" x14ac:dyDescent="0.25">
      <c r="A29709" s="1">
        <v>41579</v>
      </c>
      <c r="B29709">
        <v>2012</v>
      </c>
      <c r="C29709">
        <v>750</v>
      </c>
      <c r="D29709">
        <v>-3.919260521323864</v>
      </c>
      <c r="E29709">
        <v>1.0601752261946371</v>
      </c>
      <c r="F29709">
        <v>5.3305207556149314</v>
      </c>
      <c r="G29709">
        <v>-7.1518572473412974</v>
      </c>
      <c r="H29709">
        <v>-9.3032882529962553</v>
      </c>
      <c r="I29709">
        <v>8.6033798543800657</v>
      </c>
      <c r="J29709">
        <v>-6.7634617983318712</v>
      </c>
      <c r="K29709">
        <v>-6.3170439127633653</v>
      </c>
      <c r="L29709">
        <v>-2.290826791383616</v>
      </c>
      <c r="M29709">
        <v>-9.5993087475985455</v>
      </c>
      <c r="N29709">
        <v>-4.3025543023212487</v>
      </c>
      <c r="O29709">
        <v>-9.8103537631248123</v>
      </c>
      <c r="P29709">
        <v>-2.0313483656619669</v>
      </c>
      <c r="Q29709">
        <v>19.846727801426201</v>
      </c>
      <c r="R29709">
        <v>2.208897109656927</v>
      </c>
      <c r="S29709">
        <v>5.0987500812719633</v>
      </c>
      <c r="T29709">
        <v>-14.481109843844211</v>
      </c>
      <c r="U29709">
        <v>-0.7720548556993001</v>
      </c>
      <c r="V29709">
        <v>-4.4539552990320752</v>
      </c>
      <c r="W29709">
        <v>-5.8687057841866679</v>
      </c>
      <c r="X29709">
        <v>6.9057183252230203E-2</v>
      </c>
      <c r="Y29709">
        <v>0.93760851318391847</v>
      </c>
      <c r="Z29709">
        <v>1.941438372365911</v>
      </c>
      <c r="AA29709">
        <v>3.9856511362945439</v>
      </c>
      <c r="AB29709">
        <v>0.54797534901545042</v>
      </c>
      <c r="AC29709">
        <v>0.69479723193281995</v>
      </c>
      <c r="AD29709">
        <v>-3.6558203986943978</v>
      </c>
      <c r="AE29709">
        <v>-3.129607020569158</v>
      </c>
      <c r="AF29709">
        <v>2.7579144731010312</v>
      </c>
      <c r="AG29709">
        <v>2.985703436379628</v>
      </c>
      <c r="AH29709">
        <v>-2.3586175202228059</v>
      </c>
      <c r="AI29709">
        <v>-0.73058042493371333</v>
      </c>
      <c r="AJ29709">
        <v>3.4210623841156811</v>
      </c>
      <c r="AK29709">
        <v>-1.139036294746298</v>
      </c>
      <c r="AL29709">
        <v>0.8806962668321372</v>
      </c>
      <c r="AM29709">
        <v>4.1343142314916204</v>
      </c>
      <c r="AN29709">
        <v>1.0299350863832939</v>
      </c>
      <c r="AO29709">
        <v>3.684068518068373</v>
      </c>
      <c r="AP29709">
        <v>-6.6749764122874264</v>
      </c>
      <c r="AQ29709">
        <v>-4.9212991003648288</v>
      </c>
      <c r="AR29709">
        <v>-0.24138769422284989</v>
      </c>
      <c r="AS29709">
        <v>0.46684852850880088</v>
      </c>
      <c r="AT29709">
        <v>-1.4020378558102009</v>
      </c>
      <c r="AU29709">
        <v>5.7435492519764431</v>
      </c>
      <c r="AV29709">
        <v>2.2911770629085781</v>
      </c>
      <c r="AW29709">
        <v>-5.4052343436113981E-3</v>
      </c>
    </row>
    <row r="29710" spans="1:49" x14ac:dyDescent="0.25">
      <c r="A29710" s="1">
        <v>41609</v>
      </c>
      <c r="B29710">
        <v>2012</v>
      </c>
      <c r="C29710">
        <v>750</v>
      </c>
      <c r="D29710">
        <v>4.2386207569530043</v>
      </c>
      <c r="E29710">
        <v>6.0695208943454704</v>
      </c>
      <c r="F29710">
        <v>-0.91075414171727376</v>
      </c>
      <c r="G29710">
        <v>-3.7039304618448621</v>
      </c>
      <c r="H29710">
        <v>-6.8794293958721724</v>
      </c>
      <c r="I29710">
        <v>1.751338951719239</v>
      </c>
      <c r="J29710">
        <v>-0.56285985847123188</v>
      </c>
      <c r="K29710">
        <v>-5.66902088344915</v>
      </c>
      <c r="L29710">
        <v>2.3616309520501089</v>
      </c>
      <c r="M29710">
        <v>6.1143908017266444</v>
      </c>
      <c r="N29710">
        <v>2.0939350341971701</v>
      </c>
      <c r="O29710">
        <v>-1.3392691250198041</v>
      </c>
      <c r="P29710">
        <v>-0.39383052165684612</v>
      </c>
      <c r="Q29710">
        <v>-7.2218013506238474</v>
      </c>
      <c r="R29710">
        <v>2.107076810418262</v>
      </c>
      <c r="S29710">
        <v>0.36716735834447789</v>
      </c>
      <c r="T29710">
        <v>-0.2257117640603212</v>
      </c>
      <c r="U29710">
        <v>9.9506014955241806</v>
      </c>
      <c r="V29710">
        <v>-14.362591772949481</v>
      </c>
      <c r="W29710">
        <v>0.4982580193666708</v>
      </c>
      <c r="X29710">
        <v>1.9617235830281079</v>
      </c>
      <c r="Y29710">
        <v>1.7189662022423891</v>
      </c>
      <c r="Z29710">
        <v>-1.967199408206632</v>
      </c>
      <c r="AA29710">
        <v>0.1674594823016573</v>
      </c>
      <c r="AB29710">
        <v>4.8045898359690984</v>
      </c>
      <c r="AC29710">
        <v>-0.75868480778832348</v>
      </c>
      <c r="AD29710">
        <v>-1.4198764695012689</v>
      </c>
      <c r="AE29710">
        <v>2.498175623624133</v>
      </c>
      <c r="AF29710">
        <v>-1.6681618692714779</v>
      </c>
      <c r="AG29710">
        <v>2.3354028609116511</v>
      </c>
      <c r="AH29710">
        <v>1.6278592371718801</v>
      </c>
      <c r="AI29710">
        <v>3.2361224590608861</v>
      </c>
      <c r="AJ29710">
        <v>4.4349176986562711</v>
      </c>
      <c r="AK29710">
        <v>4.6755974457849181</v>
      </c>
      <c r="AL29710">
        <v>3.1644573893716781</v>
      </c>
      <c r="AM29710">
        <v>4.5522783466273484</v>
      </c>
      <c r="AN29710">
        <v>-3.723212289872424</v>
      </c>
      <c r="AO29710">
        <v>3.7125607220843242</v>
      </c>
      <c r="AP29710">
        <v>-3.1792720592047958</v>
      </c>
      <c r="AQ29710">
        <v>-0.84430442871972211</v>
      </c>
      <c r="AR29710">
        <v>2.6308439523198501</v>
      </c>
      <c r="AS29710">
        <v>3.6621520674479551</v>
      </c>
      <c r="AT29710">
        <v>2.5949529143913801</v>
      </c>
      <c r="AU29710">
        <v>0.64845214890603131</v>
      </c>
      <c r="AV29710">
        <v>3.6120653629848398</v>
      </c>
      <c r="AW29710">
        <v>9.0589109063961004E-3</v>
      </c>
    </row>
    <row r="29711" spans="1:49" x14ac:dyDescent="0.25">
      <c r="A29711" s="1">
        <v>41640</v>
      </c>
      <c r="B29711">
        <v>2012</v>
      </c>
      <c r="C29711">
        <v>750</v>
      </c>
      <c r="D29711">
        <v>-4.747857078822781</v>
      </c>
      <c r="E29711">
        <v>0.2509985634134404</v>
      </c>
      <c r="F29711">
        <v>-5.8578366593970426</v>
      </c>
      <c r="G29711">
        <v>-11.45882783040482</v>
      </c>
      <c r="H29711">
        <v>-3.0187786233654039</v>
      </c>
      <c r="I29711">
        <v>-7.3260146474104619</v>
      </c>
      <c r="J29711">
        <v>-13.24806731024646</v>
      </c>
      <c r="K29711">
        <v>-0.7534117575991317</v>
      </c>
      <c r="L29711">
        <v>-6.5162211426493926</v>
      </c>
      <c r="M29711">
        <v>-0.69729713081212452</v>
      </c>
      <c r="N29711">
        <v>-10.940466526503281</v>
      </c>
      <c r="O29711">
        <v>-13.376500539091129</v>
      </c>
      <c r="P29711">
        <v>-7.4671799505091618</v>
      </c>
      <c r="Q29711">
        <v>-24.60630589714814</v>
      </c>
      <c r="R29711">
        <v>-7.4342560721092248</v>
      </c>
      <c r="S29711">
        <v>5.8709982171972994</v>
      </c>
      <c r="T29711">
        <v>4.1339566472035072</v>
      </c>
      <c r="U29711">
        <v>4.9712513086350718</v>
      </c>
      <c r="V29711">
        <v>-14.12516457026627</v>
      </c>
      <c r="W29711">
        <v>0.59018312651133442</v>
      </c>
      <c r="X29711">
        <v>-2.9261611337811799</v>
      </c>
      <c r="Y29711">
        <v>-4.8067281175354966</v>
      </c>
      <c r="Z29711">
        <v>-3.4438257530126299</v>
      </c>
      <c r="AA29711">
        <v>1.966871456097796</v>
      </c>
      <c r="AB29711">
        <v>-4.909293878403842</v>
      </c>
      <c r="AC29711">
        <v>-6.3957981889213977</v>
      </c>
      <c r="AD29711">
        <v>-1.150550358512459</v>
      </c>
      <c r="AE29711">
        <v>-7.3537202235528731</v>
      </c>
      <c r="AF29711">
        <v>-3.4878094945385412</v>
      </c>
      <c r="AG29711">
        <v>-8.5344685607673938</v>
      </c>
      <c r="AH29711">
        <v>-0.46801656993720192</v>
      </c>
      <c r="AI29711">
        <v>-2.9420737618685129</v>
      </c>
      <c r="AJ29711">
        <v>-4.7601027219224772</v>
      </c>
      <c r="AK29711">
        <v>-6.9804815407341962</v>
      </c>
      <c r="AL29711">
        <v>-6.7019838232314939</v>
      </c>
      <c r="AM29711">
        <v>2.2904004552787289</v>
      </c>
      <c r="AN29711">
        <v>-6.7030596592338343</v>
      </c>
      <c r="AO29711">
        <v>-5.8094626891506458</v>
      </c>
      <c r="AP29711">
        <v>-3.8911345040270939</v>
      </c>
      <c r="AQ29711">
        <v>-6.3564346721046601</v>
      </c>
      <c r="AR29711">
        <v>-5.8753278689851136</v>
      </c>
      <c r="AS29711">
        <v>-5.2403229331964729</v>
      </c>
      <c r="AT29711">
        <v>-5.01642107674577</v>
      </c>
      <c r="AU29711">
        <v>2.9770111201612219</v>
      </c>
      <c r="AV29711">
        <v>-4.3486034266459921</v>
      </c>
      <c r="AW29711">
        <v>-9.8437069221656293E-3</v>
      </c>
    </row>
    <row r="29712" spans="1:49" x14ac:dyDescent="0.25">
      <c r="A29712" s="1">
        <v>41671</v>
      </c>
      <c r="B29712">
        <v>2012</v>
      </c>
      <c r="C29712">
        <v>750</v>
      </c>
      <c r="D29712">
        <v>4.5376599076581314</v>
      </c>
      <c r="E29712">
        <v>-1.549357183905353</v>
      </c>
      <c r="F29712">
        <v>5.5881221001967907</v>
      </c>
      <c r="G29712">
        <v>4.7348019763077343</v>
      </c>
      <c r="H29712">
        <v>5.6010384569343818</v>
      </c>
      <c r="I29712">
        <v>-1.874913117363997</v>
      </c>
      <c r="J29712">
        <v>9.5633057299991719</v>
      </c>
      <c r="K29712">
        <v>11.01242217077543</v>
      </c>
      <c r="L29712">
        <v>5.1669603296935707</v>
      </c>
      <c r="M29712">
        <v>3.2629158103133942</v>
      </c>
      <c r="N29712">
        <v>10.412138111078001</v>
      </c>
      <c r="O29712">
        <v>4.9563088274935607</v>
      </c>
      <c r="P29712">
        <v>4.4988854633596143</v>
      </c>
      <c r="Q29712">
        <v>20.699020035667971</v>
      </c>
      <c r="R29712">
        <v>-2.6537848838497191</v>
      </c>
      <c r="S29712">
        <v>8.6160900032319141</v>
      </c>
      <c r="T29712">
        <v>11.404628509037829</v>
      </c>
      <c r="U29712">
        <v>6.7077204034408089</v>
      </c>
      <c r="V29712">
        <v>4.5495636048495269</v>
      </c>
      <c r="W29712">
        <v>8.6774427121631312</v>
      </c>
      <c r="X29712">
        <v>8.2114915354974514</v>
      </c>
      <c r="Y29712">
        <v>0.53556823903251338</v>
      </c>
      <c r="Z29712">
        <v>3.7315517574856738</v>
      </c>
      <c r="AA29712">
        <v>20.497973321473651</v>
      </c>
      <c r="AB29712">
        <v>8.360112453649581</v>
      </c>
      <c r="AC29712">
        <v>4.5961294050091972</v>
      </c>
      <c r="AD29712">
        <v>18.325832177967751</v>
      </c>
      <c r="AE29712">
        <v>8.6967815036410379</v>
      </c>
      <c r="AF29712">
        <v>11.885449986830849</v>
      </c>
      <c r="AG29712">
        <v>12.004388382055421</v>
      </c>
      <c r="AH29712">
        <v>8.2779055383885201</v>
      </c>
      <c r="AI29712">
        <v>5.5751643638756176</v>
      </c>
      <c r="AJ29712">
        <v>5.1943339966638913</v>
      </c>
      <c r="AK29712">
        <v>10.33274531700437</v>
      </c>
      <c r="AL29712">
        <v>7.2093708171210746</v>
      </c>
      <c r="AM29712">
        <v>16.12329393832692</v>
      </c>
      <c r="AN29712">
        <v>13.2071856887128</v>
      </c>
      <c r="AO29712">
        <v>7.8473224603622382</v>
      </c>
      <c r="AP29712">
        <v>9.7639810276183514</v>
      </c>
      <c r="AQ29712">
        <v>8.916823274978313</v>
      </c>
      <c r="AR29712">
        <v>9.6257853526348747</v>
      </c>
      <c r="AS29712">
        <v>8.1752727724093699</v>
      </c>
      <c r="AT29712">
        <v>5.5884689420524492</v>
      </c>
      <c r="AU29712">
        <v>8.4854407543048183</v>
      </c>
      <c r="AV29712">
        <v>5.8251421304432727</v>
      </c>
      <c r="AW29712">
        <v>1.0754986149031479E-2</v>
      </c>
    </row>
    <row r="29713" spans="1:49" x14ac:dyDescent="0.25">
      <c r="A29713" s="1">
        <v>41699</v>
      </c>
      <c r="B29713">
        <v>2012</v>
      </c>
      <c r="C29713">
        <v>750</v>
      </c>
      <c r="D29713">
        <v>12.29793264607615</v>
      </c>
      <c r="E29713">
        <v>12.261223446411959</v>
      </c>
      <c r="F29713">
        <v>-1.3691093353307979</v>
      </c>
      <c r="G29713">
        <v>14.676797583862269</v>
      </c>
      <c r="H29713">
        <v>8.5035962404433683</v>
      </c>
      <c r="I29713">
        <v>-2.2899412359397959</v>
      </c>
      <c r="J29713">
        <v>6.3939717699521559</v>
      </c>
      <c r="K29713">
        <v>3.5162928489241851</v>
      </c>
      <c r="L29713">
        <v>4.7200164064250094</v>
      </c>
      <c r="M29713">
        <v>5.2198769826088842</v>
      </c>
      <c r="N29713">
        <v>10.253309836091921</v>
      </c>
      <c r="O29713">
        <v>19.537506639836689</v>
      </c>
      <c r="P29713">
        <v>5.9573615833059312</v>
      </c>
      <c r="Q29713">
        <v>20.27208736430801</v>
      </c>
      <c r="R29713">
        <v>9.029488543576413</v>
      </c>
      <c r="S29713">
        <v>3.3729937348754291</v>
      </c>
      <c r="T29713">
        <v>9.3694364996731885</v>
      </c>
      <c r="U29713">
        <v>0.77951535196005839</v>
      </c>
      <c r="V29713">
        <v>20.697673612059099</v>
      </c>
      <c r="W29713">
        <v>10.317822752713781</v>
      </c>
      <c r="X29713">
        <v>3.4659804494256541</v>
      </c>
      <c r="Y29713">
        <v>2.1135950966738588</v>
      </c>
      <c r="Z29713">
        <v>0.3866528746753195</v>
      </c>
      <c r="AA29713">
        <v>-3.887596948269834</v>
      </c>
      <c r="AB29713">
        <v>3.3387176631483939</v>
      </c>
      <c r="AC29713">
        <v>3.5162801427564889</v>
      </c>
      <c r="AD29713">
        <v>4.4031044470911107</v>
      </c>
      <c r="AE29713">
        <v>4.8994164559813758</v>
      </c>
      <c r="AF29713">
        <v>5.0488328035870564</v>
      </c>
      <c r="AG29713">
        <v>1.174064666655483</v>
      </c>
      <c r="AH29713">
        <v>9.9236657290261867</v>
      </c>
      <c r="AI29713">
        <v>5.734572645906022</v>
      </c>
      <c r="AJ29713">
        <v>1.0822560807747681</v>
      </c>
      <c r="AK29713">
        <v>3.1452296082054021</v>
      </c>
      <c r="AL29713">
        <v>4.4774066857307337</v>
      </c>
      <c r="AM29713">
        <v>1.381956267489026</v>
      </c>
      <c r="AN29713">
        <v>1.2507670582950989</v>
      </c>
      <c r="AO29713">
        <v>1.503562459011754</v>
      </c>
      <c r="AP29713">
        <v>5.4225389876388697</v>
      </c>
      <c r="AQ29713">
        <v>7.4054670188297367</v>
      </c>
      <c r="AR29713">
        <v>3.1546230184924529</v>
      </c>
      <c r="AS29713">
        <v>2.7305028626156691E-2</v>
      </c>
      <c r="AT29713">
        <v>4.8895294231096287</v>
      </c>
      <c r="AU29713">
        <v>9.8554949104394662</v>
      </c>
      <c r="AV29713">
        <v>4.0138962586309344</v>
      </c>
      <c r="AW29713">
        <v>3.3096721958606252E-2</v>
      </c>
    </row>
    <row r="29714" spans="1:49" x14ac:dyDescent="0.25">
      <c r="A29714" s="1">
        <v>41730</v>
      </c>
      <c r="B29714">
        <v>2012</v>
      </c>
      <c r="C29714">
        <v>750</v>
      </c>
      <c r="D29714">
        <v>-1.813219157917823</v>
      </c>
      <c r="E29714">
        <v>5.6198526520303327</v>
      </c>
      <c r="F29714">
        <v>-4.726410584314622</v>
      </c>
      <c r="G29714">
        <v>3.1630628040803188</v>
      </c>
      <c r="H29714">
        <v>3.4832468450792349</v>
      </c>
      <c r="I29714">
        <v>7.3394264694322864</v>
      </c>
      <c r="J29714">
        <v>0.81827654653463533</v>
      </c>
      <c r="K29714">
        <v>3.4044923786517249</v>
      </c>
      <c r="L29714">
        <v>0.48604328467303232</v>
      </c>
      <c r="M29714">
        <v>6.2032738554203224</v>
      </c>
      <c r="N29714">
        <v>-0.95238171681906181</v>
      </c>
      <c r="O29714">
        <v>2.159124004987012</v>
      </c>
      <c r="P29714">
        <v>3.2238852389041561</v>
      </c>
      <c r="Q29714">
        <v>1.4140253184067311</v>
      </c>
      <c r="R29714">
        <v>-0.40713114140894507</v>
      </c>
      <c r="S29714">
        <v>7.9886318210232066</v>
      </c>
      <c r="T29714">
        <v>-1.124436641379889</v>
      </c>
      <c r="U29714">
        <v>7.1933959654283184</v>
      </c>
      <c r="V29714">
        <v>6.7457649066341441</v>
      </c>
      <c r="W29714">
        <v>3.6147180420194052</v>
      </c>
      <c r="X29714">
        <v>1.0874346346660959</v>
      </c>
      <c r="Y29714">
        <v>-3.276564268953797</v>
      </c>
      <c r="Z29714">
        <v>-0.26453759843174662</v>
      </c>
      <c r="AA29714">
        <v>0.14202679021946271</v>
      </c>
      <c r="AB29714">
        <v>-4.1605666351884903E-2</v>
      </c>
      <c r="AC29714">
        <v>0.95244745016971333</v>
      </c>
      <c r="AD29714">
        <v>-9.9510677924514841</v>
      </c>
      <c r="AE29714">
        <v>4.1953664545673064</v>
      </c>
      <c r="AF29714">
        <v>0.65685056358675276</v>
      </c>
      <c r="AG29714">
        <v>2.1546135711099978</v>
      </c>
      <c r="AH29714">
        <v>0.89072568491017634</v>
      </c>
      <c r="AI29714">
        <v>2.237112333149049</v>
      </c>
      <c r="AJ29714">
        <v>4.9037657321208794</v>
      </c>
      <c r="AK29714">
        <v>1.5591733507986709</v>
      </c>
      <c r="AL29714">
        <v>-2.2054820448887398</v>
      </c>
      <c r="AM29714">
        <v>-4.5189945329071612E-2</v>
      </c>
      <c r="AN29714">
        <v>-1.1103814550723621</v>
      </c>
      <c r="AO29714">
        <v>0.29519809017064519</v>
      </c>
      <c r="AP29714">
        <v>1.975104317235221</v>
      </c>
      <c r="AQ29714">
        <v>1.1415869944386701</v>
      </c>
      <c r="AR29714">
        <v>2.213151237254074</v>
      </c>
      <c r="AS29714">
        <v>3.7865260935612932</v>
      </c>
      <c r="AT29714">
        <v>2.2270095960103649</v>
      </c>
      <c r="AU29714">
        <v>-2.5932565301264421</v>
      </c>
      <c r="AV29714">
        <v>-0.1183067711118535</v>
      </c>
      <c r="AW29714">
        <v>-7.1255185251257744E-3</v>
      </c>
    </row>
    <row r="29715" spans="1:49" x14ac:dyDescent="0.25">
      <c r="A29715" s="1">
        <v>41760</v>
      </c>
      <c r="B29715">
        <v>2012</v>
      </c>
      <c r="C29715">
        <v>750</v>
      </c>
      <c r="D29715">
        <v>11.431068265930589</v>
      </c>
      <c r="E29715">
        <v>3.486286865130106</v>
      </c>
      <c r="F29715">
        <v>6.2120836245732169</v>
      </c>
      <c r="G29715">
        <v>-7.9160656131638252E-2</v>
      </c>
      <c r="H29715">
        <v>-1.5556426160954651</v>
      </c>
      <c r="I29715">
        <v>10.88740406542335</v>
      </c>
      <c r="J29715">
        <v>3.8339220313343252</v>
      </c>
      <c r="K29715">
        <v>3.8441493203147599</v>
      </c>
      <c r="L29715">
        <v>3.2026490645453491</v>
      </c>
      <c r="M29715">
        <v>1.5846394871050331</v>
      </c>
      <c r="N29715">
        <v>3.5988989534671449</v>
      </c>
      <c r="O29715">
        <v>1.7039511587768399</v>
      </c>
      <c r="P29715">
        <v>3.6189841993033771</v>
      </c>
      <c r="Q29715">
        <v>5.6511923100033723</v>
      </c>
      <c r="R29715">
        <v>4.8285052153634433</v>
      </c>
      <c r="S29715">
        <v>13.080547205628431</v>
      </c>
      <c r="T29715">
        <v>0.45790857501537552</v>
      </c>
      <c r="U29715">
        <v>-2.3205421310207419</v>
      </c>
      <c r="V29715">
        <v>11.80022977139688</v>
      </c>
      <c r="W29715">
        <v>-4.6822920799650447</v>
      </c>
      <c r="X29715">
        <v>2.869892979764233</v>
      </c>
      <c r="Y29715">
        <v>5.8222973298602376</v>
      </c>
      <c r="Z29715">
        <v>1.3352358551364629</v>
      </c>
      <c r="AA29715">
        <v>-2.2258799093240249</v>
      </c>
      <c r="AB29715">
        <v>2.5950617126933468</v>
      </c>
      <c r="AC29715">
        <v>5.5270060279640987</v>
      </c>
      <c r="AD29715">
        <v>0.86440763982245095</v>
      </c>
      <c r="AE29715">
        <v>7.1671894276140957</v>
      </c>
      <c r="AF29715">
        <v>0.98136721063664112</v>
      </c>
      <c r="AG29715">
        <v>4.3455134492522696</v>
      </c>
      <c r="AH29715">
        <v>0.86573751700547152</v>
      </c>
      <c r="AI29715">
        <v>4.2445622273516559</v>
      </c>
      <c r="AJ29715">
        <v>11.07685147299744</v>
      </c>
      <c r="AK29715">
        <v>3.5190163741848139</v>
      </c>
      <c r="AL29715">
        <v>2.9412619372870319</v>
      </c>
      <c r="AM29715">
        <v>0.52906211526821956</v>
      </c>
      <c r="AN29715">
        <v>1.8293407106109381</v>
      </c>
      <c r="AO29715">
        <v>3.601966339538154</v>
      </c>
      <c r="AP29715">
        <v>-0.21715155345275461</v>
      </c>
      <c r="AQ29715">
        <v>2.8130878042483598</v>
      </c>
      <c r="AR29715">
        <v>2.538953084002205</v>
      </c>
      <c r="AS29715">
        <v>2.5272543418153548</v>
      </c>
      <c r="AT29715">
        <v>2.5269978366120331</v>
      </c>
      <c r="AU29715">
        <v>2.7327772520058691</v>
      </c>
      <c r="AV29715">
        <v>4.1208613166905161</v>
      </c>
      <c r="AW29715">
        <v>1.6947202355165999E-2</v>
      </c>
    </row>
    <row r="29716" spans="1:49" x14ac:dyDescent="0.25">
      <c r="A29716" s="1">
        <v>41791</v>
      </c>
      <c r="B29716">
        <v>2012</v>
      </c>
      <c r="C29716">
        <v>750</v>
      </c>
      <c r="D29716">
        <v>2.6922582880106738</v>
      </c>
      <c r="E29716">
        <v>-0.87414654665780578</v>
      </c>
      <c r="F29716">
        <v>2.9456925607499018</v>
      </c>
      <c r="G29716">
        <v>4.1514024172704556</v>
      </c>
      <c r="H29716">
        <v>5.4957928787811916</v>
      </c>
      <c r="I29716">
        <v>9.068402748312355</v>
      </c>
      <c r="J29716">
        <v>-2.1930543750496971</v>
      </c>
      <c r="K29716">
        <v>1.4322052649708541</v>
      </c>
      <c r="L29716">
        <v>-0.46424453065926352</v>
      </c>
      <c r="M29716">
        <v>0.27821504614076181</v>
      </c>
      <c r="N29716">
        <v>1.682209724074313</v>
      </c>
      <c r="O29716">
        <v>3.5364782161237951</v>
      </c>
      <c r="P29716">
        <v>-1.4387306029420619</v>
      </c>
      <c r="Q29716">
        <v>10.46618860514474</v>
      </c>
      <c r="R29716">
        <v>1.8167010776971579</v>
      </c>
      <c r="S29716">
        <v>-22.745876367717059</v>
      </c>
      <c r="T29716">
        <v>-0.96963439443318311</v>
      </c>
      <c r="U29716">
        <v>-3.7225879095497572</v>
      </c>
      <c r="V29716">
        <v>-3.5999941878344099</v>
      </c>
      <c r="W29716">
        <v>-2.7946909562082119E-2</v>
      </c>
      <c r="X29716">
        <v>-1.770777870196294</v>
      </c>
      <c r="Y29716">
        <v>3.9481684283897649</v>
      </c>
      <c r="Z29716">
        <v>-1.533880983815916</v>
      </c>
      <c r="AA29716">
        <v>-7.2745198141033418</v>
      </c>
      <c r="AB29716">
        <v>-3.0089518835301421</v>
      </c>
      <c r="AC29716">
        <v>-0.41094205926440752</v>
      </c>
      <c r="AD29716">
        <v>-1.9961503627663471</v>
      </c>
      <c r="AE29716">
        <v>-1.027999810746316</v>
      </c>
      <c r="AF29716">
        <v>-3.7027620605281641</v>
      </c>
      <c r="AG29716">
        <v>-1.1760196604582609</v>
      </c>
      <c r="AH29716">
        <v>-1.7430582176693801</v>
      </c>
      <c r="AI29716">
        <v>0.46076724833872262</v>
      </c>
      <c r="AJ29716">
        <v>2.9008697353718031</v>
      </c>
      <c r="AK29716">
        <v>0.14320996579706419</v>
      </c>
      <c r="AL29716">
        <v>-0.28385724851556221</v>
      </c>
      <c r="AM29716">
        <v>2.504858227956408</v>
      </c>
      <c r="AN29716">
        <v>-1.7833721494688539</v>
      </c>
      <c r="AO29716">
        <v>-1.8652460899111549</v>
      </c>
      <c r="AP29716">
        <v>-0.1555549371713871</v>
      </c>
      <c r="AQ29716">
        <v>-1.3678937469618899</v>
      </c>
      <c r="AR29716">
        <v>-2.5717854297631519</v>
      </c>
      <c r="AS29716">
        <v>-0.60106723082511415</v>
      </c>
      <c r="AT29716">
        <v>4.7280312796213586</v>
      </c>
      <c r="AU29716">
        <v>2.0552593943775839</v>
      </c>
      <c r="AV29716">
        <v>0.88537155852104199</v>
      </c>
      <c r="AW29716">
        <v>-1.2275803540260369E-2</v>
      </c>
    </row>
    <row r="29717" spans="1:49" x14ac:dyDescent="0.25">
      <c r="A29717" s="1">
        <v>41821</v>
      </c>
      <c r="B29717">
        <v>2012</v>
      </c>
      <c r="C29717">
        <v>750</v>
      </c>
      <c r="D29717">
        <v>-0.2539281659644344</v>
      </c>
      <c r="E29717">
        <v>0.85341166194303764</v>
      </c>
      <c r="F29717">
        <v>5.0542399062616594</v>
      </c>
      <c r="G29717">
        <v>0.40398555794551871</v>
      </c>
      <c r="H29717">
        <v>0.2164763273036385</v>
      </c>
      <c r="I29717">
        <v>5.4126414573439918</v>
      </c>
      <c r="J29717">
        <v>-6.2308618903751718</v>
      </c>
      <c r="K29717">
        <v>-0.65144758513839829</v>
      </c>
      <c r="L29717">
        <v>-1.364962508858081</v>
      </c>
      <c r="M29717">
        <v>-2.0879634341150588</v>
      </c>
      <c r="N29717">
        <v>-0.56010889827580179</v>
      </c>
      <c r="O29717">
        <v>-1.335886988253876</v>
      </c>
      <c r="P29717">
        <v>2.6877713775827372</v>
      </c>
      <c r="Q29717">
        <v>4.7673866349050353</v>
      </c>
      <c r="R29717">
        <v>-7.41145072920113E-2</v>
      </c>
      <c r="S29717">
        <v>10.76492622653163</v>
      </c>
      <c r="T29717">
        <v>6.8789113021100468</v>
      </c>
      <c r="U29717">
        <v>9.9082555758015722</v>
      </c>
      <c r="V29717">
        <v>2.4292380899199268</v>
      </c>
      <c r="W29717">
        <v>-3.092813414634255</v>
      </c>
      <c r="X29717">
        <v>-5.369987761011652</v>
      </c>
      <c r="Y29717">
        <v>-0.87735483917285029</v>
      </c>
      <c r="Z29717">
        <v>-12.678899382440189</v>
      </c>
      <c r="AA29717">
        <v>-4.9821676015756271</v>
      </c>
      <c r="AB29717">
        <v>-4.5808232352599116</v>
      </c>
      <c r="AC29717">
        <v>0.33919661331209833</v>
      </c>
      <c r="AD29717">
        <v>-9.6596681062678833</v>
      </c>
      <c r="AE29717">
        <v>-5.17101184738189</v>
      </c>
      <c r="AF29717">
        <v>-17.04191551218258</v>
      </c>
      <c r="AG29717">
        <v>-2.1219033560839429</v>
      </c>
      <c r="AH29717">
        <v>-6.7401538231290807</v>
      </c>
      <c r="AI29717">
        <v>-4.5339701139378903</v>
      </c>
      <c r="AJ29717">
        <v>-5.7615259620607429</v>
      </c>
      <c r="AK29717">
        <v>-5.4433190741990156</v>
      </c>
      <c r="AL29717">
        <v>-6.6777375988095189</v>
      </c>
      <c r="AM29717">
        <v>-3.8180369772896738</v>
      </c>
      <c r="AN29717">
        <v>-7.1568152773654798</v>
      </c>
      <c r="AO29717">
        <v>-7.7948828892977504</v>
      </c>
      <c r="AP29717">
        <v>-4.1510185321769644</v>
      </c>
      <c r="AQ29717">
        <v>1.371307327245797</v>
      </c>
      <c r="AR29717">
        <v>-7.3783200889801837</v>
      </c>
      <c r="AS29717">
        <v>-2.6941222814274579</v>
      </c>
      <c r="AT29717">
        <v>-1.4735848137063861</v>
      </c>
      <c r="AU29717">
        <v>-0.51006671718568652</v>
      </c>
      <c r="AV29717">
        <v>-2.8353410006373698</v>
      </c>
      <c r="AW29717">
        <v>-1.446994648084554E-2</v>
      </c>
    </row>
    <row r="29718" spans="1:49" x14ac:dyDescent="0.25">
      <c r="A29718" s="1">
        <v>41852</v>
      </c>
      <c r="B29718">
        <v>2012</v>
      </c>
      <c r="C29718">
        <v>750</v>
      </c>
      <c r="D29718">
        <v>3.0894101226194288</v>
      </c>
      <c r="E29718">
        <v>-8.6112606401353311</v>
      </c>
      <c r="F29718">
        <v>0.2690826202650598</v>
      </c>
      <c r="G29718">
        <v>11.63042830654755</v>
      </c>
      <c r="H29718">
        <v>6.0381971494677167</v>
      </c>
      <c r="I29718">
        <v>3.178034413919129</v>
      </c>
      <c r="J29718">
        <v>5.6854868835132237E-2</v>
      </c>
      <c r="K29718">
        <v>3.2869305069641812</v>
      </c>
      <c r="L29718">
        <v>1.749476925733062</v>
      </c>
      <c r="M29718">
        <v>6.3995265060825313</v>
      </c>
      <c r="N29718">
        <v>2.4970295030340539</v>
      </c>
      <c r="O29718">
        <v>2.6066376435482712</v>
      </c>
      <c r="P29718">
        <v>-0.62649372177177032</v>
      </c>
      <c r="Q29718">
        <v>-12.673342818826161</v>
      </c>
      <c r="R29718">
        <v>5.5829580071266482</v>
      </c>
      <c r="S29718">
        <v>1.6624613671303521</v>
      </c>
      <c r="T29718">
        <v>-1.478678527285382</v>
      </c>
      <c r="U29718">
        <v>9.181261436897902</v>
      </c>
      <c r="V29718">
        <v>-2.9154420074889331</v>
      </c>
      <c r="W29718">
        <v>-0.59271205448961917</v>
      </c>
      <c r="X29718">
        <v>2.727457624341878</v>
      </c>
      <c r="Y29718">
        <v>-1.66835123841651</v>
      </c>
      <c r="Z29718">
        <v>-1.7403732400466549</v>
      </c>
      <c r="AA29718">
        <v>3.896441749188928</v>
      </c>
      <c r="AB29718">
        <v>0.29481353313187691</v>
      </c>
      <c r="AC29718">
        <v>-0.26566660658521313</v>
      </c>
      <c r="AD29718">
        <v>0.34459333865985992</v>
      </c>
      <c r="AE29718">
        <v>2.4446799548260678</v>
      </c>
      <c r="AF29718">
        <v>-1.008995544103952</v>
      </c>
      <c r="AG29718">
        <v>0.91826764047111542</v>
      </c>
      <c r="AH29718">
        <v>-1.7527208475790479</v>
      </c>
      <c r="AI29718">
        <v>-0.8378634621479697</v>
      </c>
      <c r="AJ29718">
        <v>1.4846699931081231</v>
      </c>
      <c r="AK29718">
        <v>3.0587136350285431</v>
      </c>
      <c r="AL29718">
        <v>2.6358289414227349</v>
      </c>
      <c r="AM29718">
        <v>-0.77496008459881915</v>
      </c>
      <c r="AN29718">
        <v>2.3936329383551498</v>
      </c>
      <c r="AO29718">
        <v>-0.38989585224113998</v>
      </c>
      <c r="AP29718">
        <v>5.0900659785554137</v>
      </c>
      <c r="AQ29718">
        <v>1.5619830903546681</v>
      </c>
      <c r="AR29718">
        <v>1.628776219779926</v>
      </c>
      <c r="AS29718">
        <v>0.89483767410640791</v>
      </c>
      <c r="AT29718">
        <v>2.8007971934313591</v>
      </c>
      <c r="AU29718">
        <v>-2.131506392258975</v>
      </c>
      <c r="AV29718">
        <v>4.5440392426306264</v>
      </c>
      <c r="AW29718">
        <v>5.1177687869676802E-3</v>
      </c>
    </row>
    <row r="29719" spans="1:49" x14ac:dyDescent="0.25">
      <c r="A29719" s="1">
        <v>41883</v>
      </c>
      <c r="B29719">
        <v>2012</v>
      </c>
      <c r="C29719">
        <v>750</v>
      </c>
      <c r="D29719">
        <v>-3.4910326729453822</v>
      </c>
      <c r="E29719">
        <v>-1.229319585375044</v>
      </c>
      <c r="F29719">
        <v>-8.8794659224345924</v>
      </c>
      <c r="G29719">
        <v>-20.91043768119631</v>
      </c>
      <c r="H29719">
        <v>-1.703677826067707</v>
      </c>
      <c r="I29719">
        <v>-5.2416804917783333</v>
      </c>
      <c r="J29719">
        <v>-4.6417794175634182</v>
      </c>
      <c r="K29719">
        <v>-1.5687726100488739</v>
      </c>
      <c r="L29719">
        <v>-6.4450359678935873</v>
      </c>
      <c r="M29719">
        <v>-8.4090664181643344</v>
      </c>
      <c r="N29719">
        <v>-11.046909703517301</v>
      </c>
      <c r="O29719">
        <v>-12.151468533373709</v>
      </c>
      <c r="P29719">
        <v>-6.1012055766960893</v>
      </c>
      <c r="Q29719">
        <v>9.388670222343265</v>
      </c>
      <c r="R29719">
        <v>-6.1703631816077191</v>
      </c>
      <c r="S29719">
        <v>1.3490606873175051</v>
      </c>
      <c r="T29719">
        <v>-3.7146588869859549</v>
      </c>
      <c r="U29719">
        <v>3.6050611801099701</v>
      </c>
      <c r="V29719">
        <v>-13.96325577136926</v>
      </c>
      <c r="W29719">
        <v>-8.0663578804038512</v>
      </c>
      <c r="X29719">
        <v>-4.6337512359986954</v>
      </c>
      <c r="Y29719">
        <v>-2.6918804170544819</v>
      </c>
      <c r="Z29719">
        <v>-11.292001252001169</v>
      </c>
      <c r="AA29719">
        <v>-4.8521565598221406</v>
      </c>
      <c r="AB29719">
        <v>-4.5478526256467866</v>
      </c>
      <c r="AC29719">
        <v>-10.135959481046701</v>
      </c>
      <c r="AD29719">
        <v>-14.439128953421481</v>
      </c>
      <c r="AE29719">
        <v>-7.5229683933523583</v>
      </c>
      <c r="AF29719">
        <v>-11.30639367735489</v>
      </c>
      <c r="AG29719">
        <v>-4.6589778971933171</v>
      </c>
      <c r="AH29719">
        <v>-3.248133194018699</v>
      </c>
      <c r="AI29719">
        <v>-5.1571767434987041</v>
      </c>
      <c r="AJ29719">
        <v>-9.0181924918031449</v>
      </c>
      <c r="AK29719">
        <v>-4.1936707446548986</v>
      </c>
      <c r="AL29719">
        <v>-3.4552073625636059</v>
      </c>
      <c r="AM29719">
        <v>-2.2517020397775478</v>
      </c>
      <c r="AN29719">
        <v>-0.17256012221338321</v>
      </c>
      <c r="AO29719">
        <v>-6.2097306719466339</v>
      </c>
      <c r="AP29719">
        <v>1.2602882370913</v>
      </c>
      <c r="AQ29719">
        <v>-13.271164288179429</v>
      </c>
      <c r="AR29719">
        <v>-5.5637512825677753</v>
      </c>
      <c r="AS29719">
        <v>-7.2044214253450427</v>
      </c>
      <c r="AT29719">
        <v>-8.3952643503916509</v>
      </c>
      <c r="AU29719">
        <v>-2.9179059578376972E-2</v>
      </c>
      <c r="AV29719">
        <v>-3.63357295311727</v>
      </c>
      <c r="AW29719">
        <v>-2.1032761773573608E-2</v>
      </c>
    </row>
    <row r="29720" spans="1:49" x14ac:dyDescent="0.25">
      <c r="A29720" s="1">
        <v>41913</v>
      </c>
      <c r="B29720">
        <v>2012</v>
      </c>
      <c r="C29720">
        <v>750</v>
      </c>
      <c r="D29720">
        <v>4.8065981748438347</v>
      </c>
      <c r="E29720">
        <v>-0.13454821360121549</v>
      </c>
      <c r="F29720">
        <v>4.7037657635951913</v>
      </c>
      <c r="G29720">
        <v>1.347275020611383</v>
      </c>
      <c r="H29720">
        <v>0.3083621512147694</v>
      </c>
      <c r="I29720">
        <v>-8.6944262130219556</v>
      </c>
      <c r="J29720">
        <v>0.15441770532498289</v>
      </c>
      <c r="K29720">
        <v>0.31623720693310098</v>
      </c>
      <c r="L29720">
        <v>0.97661801167223672</v>
      </c>
      <c r="M29720">
        <v>0.35035206864908458</v>
      </c>
      <c r="N29720">
        <v>7.5658331218794617</v>
      </c>
      <c r="O29720">
        <v>-2.9779067613963428</v>
      </c>
      <c r="P29720">
        <v>-0.32401430979249751</v>
      </c>
      <c r="Q29720">
        <v>4.0173000408663118</v>
      </c>
      <c r="R29720">
        <v>0.36191818297426348</v>
      </c>
      <c r="S29720">
        <v>-0.49217425775071039</v>
      </c>
      <c r="T29720">
        <v>1.918195629872965</v>
      </c>
      <c r="U29720">
        <v>-6.2159880778894667</v>
      </c>
      <c r="V29720">
        <v>11.41076312013443</v>
      </c>
      <c r="W29720">
        <v>0.35474784781073238</v>
      </c>
      <c r="X29720">
        <v>7.3598674685193544E-2</v>
      </c>
      <c r="Y29720">
        <v>-0.49115561309420741</v>
      </c>
      <c r="Z29720">
        <v>1.5658107204103771</v>
      </c>
      <c r="AA29720">
        <v>-1.4498949144436171</v>
      </c>
      <c r="AB29720">
        <v>-0.76186398190674076</v>
      </c>
      <c r="AC29720">
        <v>-2.3588120178130172</v>
      </c>
      <c r="AD29720">
        <v>-14.117921671003909</v>
      </c>
      <c r="AE29720">
        <v>-9.074862547468598</v>
      </c>
      <c r="AF29720">
        <v>-7.8499460976108821</v>
      </c>
      <c r="AG29720">
        <v>0.3459924441806983</v>
      </c>
      <c r="AH29720">
        <v>-5.0573777013500969</v>
      </c>
      <c r="AI29720">
        <v>-3.13953705252632</v>
      </c>
      <c r="AJ29720">
        <v>-2.7906781567105692</v>
      </c>
      <c r="AK29720">
        <v>-1.2336064641763731</v>
      </c>
      <c r="AL29720">
        <v>-1.3557844064280959</v>
      </c>
      <c r="AM29720">
        <v>-1.592093384455284</v>
      </c>
      <c r="AN29720">
        <v>-2.8832189762565852</v>
      </c>
      <c r="AO29720">
        <v>-1.2190395086195791</v>
      </c>
      <c r="AP29720">
        <v>-9.5340941863665041</v>
      </c>
      <c r="AQ29720">
        <v>6.1456882217149067</v>
      </c>
      <c r="AR29720">
        <v>-3.597291032669014</v>
      </c>
      <c r="AS29720">
        <v>-1.542378428942615</v>
      </c>
      <c r="AT29720">
        <v>-2.008864337246008</v>
      </c>
      <c r="AU29720">
        <v>-0.31698281466803202</v>
      </c>
      <c r="AV29720">
        <v>3.2548199006965821</v>
      </c>
      <c r="AW29720">
        <v>8.2349710317606295E-3</v>
      </c>
    </row>
    <row r="29721" spans="1:49" x14ac:dyDescent="0.25">
      <c r="A29721" s="1">
        <v>41944</v>
      </c>
      <c r="B29721">
        <v>2012</v>
      </c>
      <c r="C29721">
        <v>750</v>
      </c>
      <c r="D29721">
        <v>0.23316302028957289</v>
      </c>
      <c r="E29721">
        <v>3.8765730561118872E-2</v>
      </c>
      <c r="F29721">
        <v>1.174964427195224E-2</v>
      </c>
      <c r="G29721">
        <v>-5.9701957677241069</v>
      </c>
      <c r="H29721">
        <v>-4.3234673548209201E-2</v>
      </c>
      <c r="I29721">
        <v>-9.5610044927555986</v>
      </c>
      <c r="J29721">
        <v>-2.0722078254216791</v>
      </c>
      <c r="K29721">
        <v>-0.19352891083087581</v>
      </c>
      <c r="L29721">
        <v>-6.0366594985485911</v>
      </c>
      <c r="M29721">
        <v>1.73520596562815</v>
      </c>
      <c r="N29721">
        <v>-1.002557922870728</v>
      </c>
      <c r="O29721">
        <v>-14.393700515030529</v>
      </c>
      <c r="P29721">
        <v>-0.1016391830802377</v>
      </c>
      <c r="Q29721">
        <v>-2.5261971237742991</v>
      </c>
      <c r="R29721">
        <v>-5.7847461973226544</v>
      </c>
      <c r="S29721">
        <v>-1.8430554490786231</v>
      </c>
      <c r="T29721">
        <v>-0.81594306809150696</v>
      </c>
      <c r="U29721">
        <v>-0.12171703283160309</v>
      </c>
      <c r="V29721">
        <v>6.0179592854854969</v>
      </c>
      <c r="W29721">
        <v>-1.3702216200985999</v>
      </c>
      <c r="X29721">
        <v>1.9448645748687989</v>
      </c>
      <c r="Y29721">
        <v>-1.0392472027705439</v>
      </c>
      <c r="Z29721">
        <v>1.266849561528538</v>
      </c>
      <c r="AA29721">
        <v>5.9065704001315167</v>
      </c>
      <c r="AB29721">
        <v>1.247642091438417</v>
      </c>
      <c r="AC29721">
        <v>-3.8567477878040379</v>
      </c>
      <c r="AD29721">
        <v>1.2736957575402159</v>
      </c>
      <c r="AE29721">
        <v>-12.010228982620591</v>
      </c>
      <c r="AF29721">
        <v>-7.1221358544840694</v>
      </c>
      <c r="AG29721">
        <v>1.7685445587152679</v>
      </c>
      <c r="AH29721">
        <v>-1.217489223452328</v>
      </c>
      <c r="AI29721">
        <v>1.6161480285965091</v>
      </c>
      <c r="AJ29721">
        <v>-5.4918309973752466</v>
      </c>
      <c r="AK29721">
        <v>4.5914735489807734</v>
      </c>
      <c r="AL29721">
        <v>4.1503718549332769</v>
      </c>
      <c r="AM29721">
        <v>-0.95133280167386536</v>
      </c>
      <c r="AN29721">
        <v>-3.1389339511602938</v>
      </c>
      <c r="AO29721">
        <v>4.9356718435542568</v>
      </c>
      <c r="AP29721">
        <v>0.92927859265961033</v>
      </c>
      <c r="AQ29721">
        <v>-7.5480722196665244</v>
      </c>
      <c r="AR29721">
        <v>2.1105934337660499</v>
      </c>
      <c r="AS29721">
        <v>-0.57424121572279274</v>
      </c>
      <c r="AT29721">
        <v>-1.3028363752008669</v>
      </c>
      <c r="AU29721">
        <v>1.3617328069073451</v>
      </c>
      <c r="AV29721">
        <v>1.2705124677955479</v>
      </c>
      <c r="AW29721">
        <v>-1.344869268908044E-2</v>
      </c>
    </row>
    <row r="29722" spans="1:49" x14ac:dyDescent="0.25">
      <c r="A29722" s="1">
        <v>41974</v>
      </c>
      <c r="B29722">
        <v>2012</v>
      </c>
      <c r="C29722">
        <v>750</v>
      </c>
      <c r="D29722">
        <v>-7.4349803590713304</v>
      </c>
      <c r="E29722">
        <v>1.8943188800208071</v>
      </c>
      <c r="F29722">
        <v>-2.335000667336729</v>
      </c>
      <c r="G29722">
        <v>-12.46013325807788</v>
      </c>
      <c r="H29722">
        <v>-8.5741024147406257</v>
      </c>
      <c r="I29722">
        <v>-5.9673191319342456</v>
      </c>
      <c r="J29722">
        <v>-5.4119202855749666</v>
      </c>
      <c r="K29722">
        <v>-1.5138637640302099</v>
      </c>
      <c r="L29722">
        <v>-7.6411349457510944</v>
      </c>
      <c r="M29722">
        <v>-4.8756166058548613</v>
      </c>
      <c r="N29722">
        <v>-5.279604233149426</v>
      </c>
      <c r="O29722">
        <v>-9.1045540376495477</v>
      </c>
      <c r="P29722">
        <v>-2.1212290280364199</v>
      </c>
      <c r="Q29722">
        <v>-11.242512583058041</v>
      </c>
      <c r="R29722">
        <v>-9.1216291187292349</v>
      </c>
      <c r="S29722">
        <v>-8.6843328781451739</v>
      </c>
      <c r="T29722">
        <v>-2.2314720204509979</v>
      </c>
      <c r="U29722">
        <v>-4.4690110590777206</v>
      </c>
      <c r="V29722">
        <v>-7.4971855603912951</v>
      </c>
      <c r="W29722">
        <v>1.46432524338258</v>
      </c>
      <c r="X29722">
        <v>-6.1684999861686851</v>
      </c>
      <c r="Y29722">
        <v>-2.9642708759496932</v>
      </c>
      <c r="Z29722">
        <v>-11.76998635562874</v>
      </c>
      <c r="AA29722">
        <v>-4.439797669979983</v>
      </c>
      <c r="AB29722">
        <v>-5.9164011783054526</v>
      </c>
      <c r="AC29722">
        <v>-3.712322828483317</v>
      </c>
      <c r="AD29722">
        <v>-19.813110400106659</v>
      </c>
      <c r="AE29722">
        <v>-8.108086722608876</v>
      </c>
      <c r="AF29722">
        <v>-11.936504170835461</v>
      </c>
      <c r="AG29722">
        <v>-6.0498650957502402</v>
      </c>
      <c r="AH29722">
        <v>-9.5723763549220635</v>
      </c>
      <c r="AI29722">
        <v>-8.6734780320457556</v>
      </c>
      <c r="AJ29722">
        <v>-1.513589840281071</v>
      </c>
      <c r="AK29722">
        <v>-4.5079342590422122</v>
      </c>
      <c r="AL29722">
        <v>-4.9290676437932284</v>
      </c>
      <c r="AM29722">
        <v>-7.356747957768639</v>
      </c>
      <c r="AN29722">
        <v>-10.433400907785749</v>
      </c>
      <c r="AO29722">
        <v>-5.9193609506095974</v>
      </c>
      <c r="AP29722">
        <v>-9.2382821412045573</v>
      </c>
      <c r="AQ29722">
        <v>-3.804122225943118</v>
      </c>
      <c r="AR29722">
        <v>-6.3416488559353663</v>
      </c>
      <c r="AS29722">
        <v>-4.2188476131818202</v>
      </c>
      <c r="AT29722">
        <v>-3.441936735969886</v>
      </c>
      <c r="AU29722">
        <v>-1.800039945095355</v>
      </c>
      <c r="AV29722">
        <v>-1.8698995311014821</v>
      </c>
      <c r="AW29722">
        <v>-1.568618332447369E-2</v>
      </c>
    </row>
    <row r="29723" spans="1:49" x14ac:dyDescent="0.25">
      <c r="A29723" s="1">
        <v>42005</v>
      </c>
      <c r="B29723">
        <v>2012</v>
      </c>
      <c r="C29723">
        <v>750</v>
      </c>
      <c r="D29723">
        <v>9.8720534130011917</v>
      </c>
      <c r="E29723">
        <v>7.7028577198228643</v>
      </c>
      <c r="F29723">
        <v>6.0986899119593208</v>
      </c>
      <c r="G29723">
        <v>-4.7465949519633233</v>
      </c>
      <c r="H29723">
        <v>5.2563821223191809</v>
      </c>
      <c r="I29723">
        <v>-21.291124823945321</v>
      </c>
      <c r="J29723">
        <v>-2.17873919363113</v>
      </c>
      <c r="K29723">
        <v>8.8844802619212118</v>
      </c>
      <c r="L29723">
        <v>-0.83265262342681057</v>
      </c>
      <c r="M29723">
        <v>-3.4148458078812278</v>
      </c>
      <c r="N29723">
        <v>6.4393380721372129</v>
      </c>
      <c r="O29723">
        <v>-7.5186733688178631</v>
      </c>
      <c r="P29723">
        <v>-0.33694924190179609</v>
      </c>
      <c r="Q29723">
        <v>-3.507728483999939</v>
      </c>
      <c r="R29723">
        <v>-4.3214530607888264</v>
      </c>
      <c r="S29723">
        <v>-3.2179278791384052</v>
      </c>
      <c r="T29723">
        <v>2.479825654681922</v>
      </c>
      <c r="U29723">
        <v>7.9702314319022749</v>
      </c>
      <c r="V29723">
        <v>0.99567583529038828</v>
      </c>
      <c r="W29723">
        <v>-0.93214537909096506</v>
      </c>
      <c r="X29723">
        <v>2.4749363577880379</v>
      </c>
      <c r="Y29723">
        <v>4.1663310795204689</v>
      </c>
      <c r="Z29723">
        <v>-6.2766469549987214</v>
      </c>
      <c r="AA29723">
        <v>-2.1640919311687661</v>
      </c>
      <c r="AB29723">
        <v>3.9945441383804292</v>
      </c>
      <c r="AC29723">
        <v>4.2598521531815869</v>
      </c>
      <c r="AD29723">
        <v>-27.958853352054991</v>
      </c>
      <c r="AE29723">
        <v>3.024796034855326</v>
      </c>
      <c r="AF29723">
        <v>0.83191583129498259</v>
      </c>
      <c r="AG29723">
        <v>2.9030081422440679</v>
      </c>
      <c r="AH29723">
        <v>1.8025841965968461</v>
      </c>
      <c r="AI29723">
        <v>-4.7379989242514853</v>
      </c>
      <c r="AJ29723">
        <v>-0.97137002274071405</v>
      </c>
      <c r="AK29723">
        <v>6.3031043302611334</v>
      </c>
      <c r="AL29723">
        <v>1.920652977856685</v>
      </c>
      <c r="AM29723">
        <v>3.7191847332599388</v>
      </c>
      <c r="AN29723">
        <v>-2.0049291666932261</v>
      </c>
      <c r="AO29723">
        <v>3.6611784109783718</v>
      </c>
      <c r="AP29723">
        <v>-4.927854291361788</v>
      </c>
      <c r="AQ29723">
        <v>-1.9595898011315342E-2</v>
      </c>
      <c r="AR29723">
        <v>2.5336743236936239</v>
      </c>
      <c r="AS29723">
        <v>0.75880700055308559</v>
      </c>
      <c r="AT29723">
        <v>-6.6302222865285536</v>
      </c>
      <c r="AU29723">
        <v>0.62776240311428477</v>
      </c>
      <c r="AV29723">
        <v>-1.0851694970474559</v>
      </c>
      <c r="AW29723">
        <v>1.789680874235211E-2</v>
      </c>
    </row>
    <row r="29724" spans="1:49" x14ac:dyDescent="0.25">
      <c r="A29724" s="1">
        <v>42036</v>
      </c>
      <c r="B29724">
        <v>2012</v>
      </c>
      <c r="C29724">
        <v>750</v>
      </c>
      <c r="D29724">
        <v>2.7381281167749631</v>
      </c>
      <c r="E29724">
        <v>-2.1873442677468269</v>
      </c>
      <c r="F29724">
        <v>4.1454036218344434</v>
      </c>
      <c r="G29724">
        <v>3.756008001948663</v>
      </c>
      <c r="H29724">
        <v>1.6077299680772319</v>
      </c>
      <c r="I29724">
        <v>3.2305190299477982</v>
      </c>
      <c r="J29724">
        <v>6.9625614471690467</v>
      </c>
      <c r="K29724">
        <v>2.3417752190040941</v>
      </c>
      <c r="L29724">
        <v>4.30778243536456</v>
      </c>
      <c r="M29724">
        <v>4.1429971241516483</v>
      </c>
      <c r="N29724">
        <v>1.5348917496009971</v>
      </c>
      <c r="O29724">
        <v>-2.5302837899953472</v>
      </c>
      <c r="P29724">
        <v>0.85491859611068755</v>
      </c>
      <c r="Q29724">
        <v>21.265779601896529</v>
      </c>
      <c r="R29724">
        <v>8.370078208542008</v>
      </c>
      <c r="S29724">
        <v>6.4128573183272142</v>
      </c>
      <c r="T29724">
        <v>2.529449377728477</v>
      </c>
      <c r="U29724">
        <v>-4.0561709043831158</v>
      </c>
      <c r="V29724">
        <v>-8.3245815272104835</v>
      </c>
      <c r="W29724">
        <v>5.2422701327049523</v>
      </c>
      <c r="X29724">
        <v>5.4929966881438252</v>
      </c>
      <c r="Y29724">
        <v>6.9891680797645961</v>
      </c>
      <c r="Z29724">
        <v>17.382883666904259</v>
      </c>
      <c r="AA29724">
        <v>14.751613887614459</v>
      </c>
      <c r="AB29724">
        <v>7.7458759646791284</v>
      </c>
      <c r="AC29724">
        <v>1.470899786047331</v>
      </c>
      <c r="AD29724">
        <v>20.839195106666409</v>
      </c>
      <c r="AE29724">
        <v>7.6530314745953074</v>
      </c>
      <c r="AF29724">
        <v>11.18299237889944</v>
      </c>
      <c r="AG29724">
        <v>5.119157951406228</v>
      </c>
      <c r="AH29724">
        <v>9.3103298266220555</v>
      </c>
      <c r="AI29724">
        <v>8.0741373443047983</v>
      </c>
      <c r="AJ29724">
        <v>1.362186506614282</v>
      </c>
      <c r="AK29724">
        <v>6.0887689610392703</v>
      </c>
      <c r="AL29724">
        <v>7.6037075724035397</v>
      </c>
      <c r="AM29724">
        <v>9.4087788749473553</v>
      </c>
      <c r="AN29724">
        <v>2.6130736123699538</v>
      </c>
      <c r="AO29724">
        <v>6.9954074833074253</v>
      </c>
      <c r="AP29724">
        <v>7.1522295042427908</v>
      </c>
      <c r="AQ29724">
        <v>8.6063743450985655</v>
      </c>
      <c r="AR29724">
        <v>7.4559148376958762</v>
      </c>
      <c r="AS29724">
        <v>7.1996017301497739</v>
      </c>
      <c r="AT29724">
        <v>6.8885952557989913</v>
      </c>
      <c r="AU29724">
        <v>0.90304346333096586</v>
      </c>
      <c r="AV29724">
        <v>6.7642844867050744</v>
      </c>
      <c r="AW29724">
        <v>8.6356858846918794E-3</v>
      </c>
    </row>
    <row r="29725" spans="1:49" x14ac:dyDescent="0.25">
      <c r="A29725" s="1">
        <v>42064</v>
      </c>
      <c r="B29725">
        <v>2012</v>
      </c>
      <c r="C29725">
        <v>750</v>
      </c>
      <c r="D29725">
        <v>-5.2448041955107438</v>
      </c>
      <c r="E29725">
        <v>-12.76725541870233</v>
      </c>
      <c r="F29725">
        <v>3.0462703497329708</v>
      </c>
      <c r="G29725">
        <v>-12.27992000750158</v>
      </c>
      <c r="H29725">
        <v>-2.785577487216917</v>
      </c>
      <c r="I29725">
        <v>8.1447781686238905</v>
      </c>
      <c r="J29725">
        <v>-2.8716107404469282</v>
      </c>
      <c r="K29725">
        <v>0.33935169645713531</v>
      </c>
      <c r="L29725">
        <v>-3.4649196667178028</v>
      </c>
      <c r="M29725">
        <v>-5.1465956902182146</v>
      </c>
      <c r="N29725">
        <v>-2.9589158801314408</v>
      </c>
      <c r="O29725">
        <v>-8.9480651802927529</v>
      </c>
      <c r="P29725">
        <v>-0.95131698667824116</v>
      </c>
      <c r="Q29725">
        <v>8.3894738269125302</v>
      </c>
      <c r="R29725">
        <v>-4.0245139642436154</v>
      </c>
      <c r="S29725">
        <v>-4.6808708265965944</v>
      </c>
      <c r="T29725">
        <v>0.2964480496582711</v>
      </c>
      <c r="U29725">
        <v>-0.56123380072102824</v>
      </c>
      <c r="V29725">
        <v>-7.6674806432799674</v>
      </c>
      <c r="W29725">
        <v>-4.0827776226267432</v>
      </c>
      <c r="X29725">
        <v>-1.3012874578971929</v>
      </c>
      <c r="Y29725">
        <v>0.47908854033320569</v>
      </c>
      <c r="Z29725">
        <v>-4.8133523924266841</v>
      </c>
      <c r="AA29725">
        <v>-6.1570509786466836</v>
      </c>
      <c r="AB29725">
        <v>-4.3333581805285011</v>
      </c>
      <c r="AC29725">
        <v>0.1099434570371649</v>
      </c>
      <c r="AD29725">
        <v>-17.601912760560101</v>
      </c>
      <c r="AE29725">
        <v>-6.3448637043415967</v>
      </c>
      <c r="AF29725">
        <v>-2.8994210395191571</v>
      </c>
      <c r="AG29725">
        <v>-3.5808815899117219</v>
      </c>
      <c r="AH29725">
        <v>-2.5701241458388262</v>
      </c>
      <c r="AI29725">
        <v>-1.969019202404354</v>
      </c>
      <c r="AJ29725">
        <v>-5.6237538957532589</v>
      </c>
      <c r="AK29725">
        <v>-4.6476298170603174</v>
      </c>
      <c r="AL29725">
        <v>-2.8965240338415739</v>
      </c>
      <c r="AM29725">
        <v>4.3469474120463758</v>
      </c>
      <c r="AN29725">
        <v>-2.107631510282526</v>
      </c>
      <c r="AO29725">
        <v>-0.85084714520834437</v>
      </c>
      <c r="AP29725">
        <v>-3.485038002949437</v>
      </c>
      <c r="AQ29725">
        <v>-3.6129858618319299</v>
      </c>
      <c r="AR29725">
        <v>-3.5062777818706041</v>
      </c>
      <c r="AS29725">
        <v>-6.932880440361</v>
      </c>
      <c r="AT29725">
        <v>-4.294000860095359</v>
      </c>
      <c r="AU29725">
        <v>9.0383427198322828</v>
      </c>
      <c r="AV29725">
        <v>-2.579715113851289</v>
      </c>
      <c r="AW29725">
        <v>-1.15182330380077E-2</v>
      </c>
    </row>
    <row r="29726" spans="1:49" x14ac:dyDescent="0.25">
      <c r="A29726" s="1">
        <v>42095</v>
      </c>
      <c r="B29726">
        <v>2012</v>
      </c>
      <c r="C29726">
        <v>750</v>
      </c>
      <c r="D29726">
        <v>-8.336493107236997</v>
      </c>
      <c r="E29726">
        <v>8.8075807792906691</v>
      </c>
      <c r="F29726">
        <v>12.60920668517676</v>
      </c>
      <c r="G29726">
        <v>14.594495195524161</v>
      </c>
      <c r="H29726">
        <v>-1.7226728875009649</v>
      </c>
      <c r="I29726">
        <v>-5.3832636047558156</v>
      </c>
      <c r="J29726">
        <v>3.0597167195077768</v>
      </c>
      <c r="K29726">
        <v>-4.5855503274603198</v>
      </c>
      <c r="L29726">
        <v>1.766426713336045</v>
      </c>
      <c r="M29726">
        <v>8.4638366833647218</v>
      </c>
      <c r="N29726">
        <v>3.367857370625682</v>
      </c>
      <c r="O29726">
        <v>14.130253306384841</v>
      </c>
      <c r="P29726">
        <v>4.9817521236764861</v>
      </c>
      <c r="Q29726">
        <v>-3.151649811379365</v>
      </c>
      <c r="R29726">
        <v>-1.014739244350116</v>
      </c>
      <c r="S29726">
        <v>0.51316832184737926</v>
      </c>
      <c r="T29726">
        <v>-9.6882984743433269</v>
      </c>
      <c r="U29726">
        <v>-4.2717859572813834</v>
      </c>
      <c r="V29726">
        <v>-0.1104371179136199</v>
      </c>
      <c r="W29726">
        <v>-0.67854961653618373</v>
      </c>
      <c r="X29726">
        <v>2.2979542410148208</v>
      </c>
      <c r="Y29726">
        <v>1.556522642440483</v>
      </c>
      <c r="Z29726">
        <v>8.25180551300042</v>
      </c>
      <c r="AA29726">
        <v>4.5135526004808302</v>
      </c>
      <c r="AB29726">
        <v>0.30339715812912621</v>
      </c>
      <c r="AC29726">
        <v>4.5921874379612593</v>
      </c>
      <c r="AD29726">
        <v>7.7053430240060949</v>
      </c>
      <c r="AE29726">
        <v>9.6154603408695305</v>
      </c>
      <c r="AF29726">
        <v>8.6138212531634561</v>
      </c>
      <c r="AG29726">
        <v>-3.1176590175808978</v>
      </c>
      <c r="AH29726">
        <v>2.1385164757699471</v>
      </c>
      <c r="AI29726">
        <v>1.5118102067405159</v>
      </c>
      <c r="AJ29726">
        <v>11.076354319419289</v>
      </c>
      <c r="AK29726">
        <v>-0.36071466255817031</v>
      </c>
      <c r="AL29726">
        <v>2.1947479025436372</v>
      </c>
      <c r="AM29726">
        <v>3.6161434483514832</v>
      </c>
      <c r="AN29726">
        <v>8.329070081061607</v>
      </c>
      <c r="AO29726">
        <v>-2.038163946511717</v>
      </c>
      <c r="AP29726">
        <v>5.4968408898391274</v>
      </c>
      <c r="AQ29726">
        <v>-0.78152564375174594</v>
      </c>
      <c r="AR29726">
        <v>3.1827093308349759</v>
      </c>
      <c r="AS29726">
        <v>4.8677935470772704</v>
      </c>
      <c r="AT29726">
        <v>4.948761298294535</v>
      </c>
      <c r="AU29726">
        <v>-2.82636557744762</v>
      </c>
      <c r="AV29726">
        <v>-1.0250773357221019</v>
      </c>
      <c r="AW29726">
        <v>-1.9192150159064281E-2</v>
      </c>
    </row>
    <row r="29727" spans="1:49" x14ac:dyDescent="0.25">
      <c r="A29727" s="1">
        <v>42125</v>
      </c>
      <c r="B29727">
        <v>2012</v>
      </c>
      <c r="C29727">
        <v>750</v>
      </c>
      <c r="D29727">
        <v>2.4164182152617948</v>
      </c>
      <c r="E29727">
        <v>-3.13752469992109</v>
      </c>
      <c r="F29727">
        <v>-3.8717431170455119</v>
      </c>
      <c r="G29727">
        <v>-12.09038944605579</v>
      </c>
      <c r="H29727">
        <v>-4.2203666611282724</v>
      </c>
      <c r="I29727">
        <v>-2.8120399024941349</v>
      </c>
      <c r="J29727">
        <v>-1.352206906899545</v>
      </c>
      <c r="K29727">
        <v>-1.591544691064317</v>
      </c>
      <c r="L29727">
        <v>-6.7293512459140947</v>
      </c>
      <c r="M29727">
        <v>-6.9670149692688028</v>
      </c>
      <c r="N29727">
        <v>-8.6855179427032798</v>
      </c>
      <c r="O29727">
        <v>-12.58234638093726</v>
      </c>
      <c r="P29727">
        <v>-5.7435084727405989</v>
      </c>
      <c r="Q29727">
        <v>-8.8724249777937363</v>
      </c>
      <c r="R29727">
        <v>-9.86434099279343E-3</v>
      </c>
      <c r="S29727">
        <v>-6.0796942426066707</v>
      </c>
      <c r="T29727">
        <v>1.312277974702591</v>
      </c>
      <c r="U29727">
        <v>-1.15836841349094</v>
      </c>
      <c r="V29727">
        <v>7.8474699618302779E-2</v>
      </c>
      <c r="W29727">
        <v>-7.2272995423856567</v>
      </c>
      <c r="X29727">
        <v>0.92205546254739978</v>
      </c>
      <c r="Y29727">
        <v>0.90618483127220539</v>
      </c>
      <c r="Z29727">
        <v>-3.14047652420073</v>
      </c>
      <c r="AA29727">
        <v>-0.22781073163482549</v>
      </c>
      <c r="AB29727">
        <v>-1.265618972389648</v>
      </c>
      <c r="AC29727">
        <v>-6.0825238485673339</v>
      </c>
      <c r="AD29727">
        <v>-1.276250734236861</v>
      </c>
      <c r="AE29727">
        <v>-3.6477561919187051</v>
      </c>
      <c r="AF29727">
        <v>-4.2159064327734868</v>
      </c>
      <c r="AG29727">
        <v>-8.928336557523231E-4</v>
      </c>
      <c r="AH29727">
        <v>0.97961944436661952</v>
      </c>
      <c r="AI29727">
        <v>-3.5822264249187219</v>
      </c>
      <c r="AJ29727">
        <v>-2.9138495083736231</v>
      </c>
      <c r="AK29727">
        <v>3.0040053702906629E-2</v>
      </c>
      <c r="AL29727">
        <v>0.56157954581488312</v>
      </c>
      <c r="AM29727">
        <v>-1.178851944415338</v>
      </c>
      <c r="AN29727">
        <v>-7.0841212567890111</v>
      </c>
      <c r="AO29727">
        <v>-2.8118339008411541</v>
      </c>
      <c r="AP29727">
        <v>-5.1572795197813441</v>
      </c>
      <c r="AQ29727">
        <v>-3.1448579877796701</v>
      </c>
      <c r="AR29727">
        <v>-1.964153793284962</v>
      </c>
      <c r="AS29727">
        <v>-0.50954138096698243</v>
      </c>
      <c r="AT29727">
        <v>-4.8770406645873283</v>
      </c>
      <c r="AU29727">
        <v>-0.1088305216090824</v>
      </c>
      <c r="AV29727">
        <v>0.92612843952697421</v>
      </c>
      <c r="AW29727">
        <v>-4.0024490339228844E-3</v>
      </c>
    </row>
    <row r="29728" spans="1:49" x14ac:dyDescent="0.25">
      <c r="A29728" s="1">
        <v>42156</v>
      </c>
      <c r="B29728">
        <v>2012</v>
      </c>
      <c r="C29728">
        <v>750</v>
      </c>
      <c r="D29728">
        <v>0.58136848045309275</v>
      </c>
      <c r="E29728">
        <v>3.1388717929713432</v>
      </c>
      <c r="F29728">
        <v>-6.5395335540203607</v>
      </c>
      <c r="G29728">
        <v>4.0673122163204178</v>
      </c>
      <c r="H29728">
        <v>0.63707258564502656</v>
      </c>
      <c r="I29728">
        <v>-1.8228306171897639</v>
      </c>
      <c r="J29728">
        <v>-6.513355535946264</v>
      </c>
      <c r="K29728">
        <v>-0.72621845881589708</v>
      </c>
      <c r="L29728">
        <v>-4.9281183304070613</v>
      </c>
      <c r="M29728">
        <v>-2.168519099507038</v>
      </c>
      <c r="N29728">
        <v>3.1400090222128969</v>
      </c>
      <c r="O29728">
        <v>1.594391782996829</v>
      </c>
      <c r="P29728">
        <v>-1.046641717272712</v>
      </c>
      <c r="Q29728">
        <v>-4.0542655840073554</v>
      </c>
      <c r="R29728">
        <v>-0.61889626823711241</v>
      </c>
      <c r="S29728">
        <v>2.9434761097670181</v>
      </c>
      <c r="T29728">
        <v>-6.5038046744923754</v>
      </c>
      <c r="U29728">
        <v>-2.7752329919425449</v>
      </c>
      <c r="V29728">
        <v>-0.85470601053833084</v>
      </c>
      <c r="W29728">
        <v>-7.459005530995455</v>
      </c>
      <c r="X29728">
        <v>-3.823155191610939</v>
      </c>
      <c r="Y29728">
        <v>-1.419006419210278</v>
      </c>
      <c r="Z29728">
        <v>-3.4219421047107512</v>
      </c>
      <c r="AA29728">
        <v>1.9722872465278929</v>
      </c>
      <c r="AB29728">
        <v>-3.4017906247513219</v>
      </c>
      <c r="AC29728">
        <v>-3.967125859866139</v>
      </c>
      <c r="AD29728">
        <v>-2.9425252407470959</v>
      </c>
      <c r="AE29728">
        <v>-3.6416907826634199</v>
      </c>
      <c r="AF29728">
        <v>-3.2624448803533439</v>
      </c>
      <c r="AG29728">
        <v>-2.0470643269060118</v>
      </c>
      <c r="AH29728">
        <v>-2.1344744678387979</v>
      </c>
      <c r="AI29728">
        <v>-1.843523029205929</v>
      </c>
      <c r="AJ29728">
        <v>1.880942786163486</v>
      </c>
      <c r="AK29728">
        <v>-0.15275433715984391</v>
      </c>
      <c r="AL29728">
        <v>-1.7943672842347209</v>
      </c>
      <c r="AM29728">
        <v>-2.0525153549660109</v>
      </c>
      <c r="AN29728">
        <v>-3.3265399120428811</v>
      </c>
      <c r="AO29728">
        <v>-2.3211611927645088</v>
      </c>
      <c r="AP29728">
        <v>1.8123379575974099</v>
      </c>
      <c r="AQ29728">
        <v>-4.309853888237047</v>
      </c>
      <c r="AR29728">
        <v>-2.2130393864519871</v>
      </c>
      <c r="AS29728">
        <v>-3.2890423211941018</v>
      </c>
      <c r="AT29728">
        <v>-2.6026700310363582</v>
      </c>
      <c r="AU29728">
        <v>-0.40110870694018969</v>
      </c>
      <c r="AV29728">
        <v>-1.613261044994174</v>
      </c>
      <c r="AW29728">
        <v>2.8705400498207911E-3</v>
      </c>
    </row>
    <row r="29729" spans="1:49" x14ac:dyDescent="0.25">
      <c r="A29729" s="1">
        <v>42186</v>
      </c>
      <c r="B29729">
        <v>2012</v>
      </c>
      <c r="C29729">
        <v>750</v>
      </c>
      <c r="D29729">
        <v>1.0585943689061179</v>
      </c>
      <c r="E29729">
        <v>2.845583160316179</v>
      </c>
      <c r="F29729">
        <v>-11.69862470982566</v>
      </c>
      <c r="G29729">
        <v>-12.82469164161672</v>
      </c>
      <c r="H29729">
        <v>-8.3265530700664225</v>
      </c>
      <c r="I29729">
        <v>-11.9902433751405</v>
      </c>
      <c r="J29729">
        <v>-5.9508458723986584</v>
      </c>
      <c r="K29729">
        <v>-2.0886387719147188</v>
      </c>
      <c r="L29729">
        <v>-1.0700241676529609</v>
      </c>
      <c r="M29729">
        <v>-8.9876095990009013</v>
      </c>
      <c r="N29729">
        <v>-6.4761054076867612</v>
      </c>
      <c r="O29729">
        <v>-10.43854131852507</v>
      </c>
      <c r="P29729">
        <v>-5.4070392366783793</v>
      </c>
      <c r="Q29729">
        <v>-10.662266741327709</v>
      </c>
      <c r="R29729">
        <v>-3.220113625637655</v>
      </c>
      <c r="S29729">
        <v>-4.6377204651068871</v>
      </c>
      <c r="T29729">
        <v>-2.4005528572559891</v>
      </c>
      <c r="U29729">
        <v>-4.2942533591067029</v>
      </c>
      <c r="V29729">
        <v>-6.3726554545149083</v>
      </c>
      <c r="W29729">
        <v>0.9354919877195611</v>
      </c>
      <c r="X29729">
        <v>3.7081566871266292</v>
      </c>
      <c r="Y29729">
        <v>-0.23569519586753571</v>
      </c>
      <c r="Z29729">
        <v>2.7224038375797792</v>
      </c>
      <c r="AA29729">
        <v>3.9586553154201898</v>
      </c>
      <c r="AB29729">
        <v>0.48965002721301781</v>
      </c>
      <c r="AC29729">
        <v>-8.679684985809466</v>
      </c>
      <c r="AD29729">
        <v>-1.5374614046353761</v>
      </c>
      <c r="AE29729">
        <v>-3.6776118068135628</v>
      </c>
      <c r="AF29729">
        <v>-0.79948656948536367</v>
      </c>
      <c r="AG29729">
        <v>3.0462154709281148</v>
      </c>
      <c r="AH29729">
        <v>3.4022664983099471</v>
      </c>
      <c r="AI29729">
        <v>3.0239637741251939</v>
      </c>
      <c r="AJ29729">
        <v>8.1200046674239523</v>
      </c>
      <c r="AK29729">
        <v>1.3650377814456991</v>
      </c>
      <c r="AL29729">
        <v>3.5836617398391719</v>
      </c>
      <c r="AM29729">
        <v>5.3538062402206377</v>
      </c>
      <c r="AN29729">
        <v>-3.8043085201676652</v>
      </c>
      <c r="AO29729">
        <v>1.964658921278351</v>
      </c>
      <c r="AP29729">
        <v>2.5664589685780781</v>
      </c>
      <c r="AQ29729">
        <v>-0.91461940534987018</v>
      </c>
      <c r="AR29729">
        <v>4.2204129894493292</v>
      </c>
      <c r="AS29729">
        <v>1.0155677406741499</v>
      </c>
      <c r="AT29729">
        <v>-4.2820227990903241</v>
      </c>
      <c r="AU29729">
        <v>12.2225954582567</v>
      </c>
      <c r="AV29729">
        <v>1.2801246677146549</v>
      </c>
      <c r="AW29729">
        <v>-7.0603544161672582E-3</v>
      </c>
    </row>
    <row r="29730" spans="1:49" x14ac:dyDescent="0.25">
      <c r="A29730" s="1">
        <v>42217</v>
      </c>
      <c r="B29730">
        <v>2012</v>
      </c>
      <c r="C29730">
        <v>750</v>
      </c>
      <c r="D29730">
        <v>-12.0280121354755</v>
      </c>
      <c r="E29730">
        <v>-11.57391789615111</v>
      </c>
      <c r="F29730">
        <v>-14.52405028778346</v>
      </c>
      <c r="G29730">
        <v>-17.191467690413791</v>
      </c>
      <c r="H29730">
        <v>-9.1190438555335263</v>
      </c>
      <c r="I29730">
        <v>-12.112931645651249</v>
      </c>
      <c r="J29730">
        <v>-6.9732280534641973</v>
      </c>
      <c r="K29730">
        <v>-10.434866927935801</v>
      </c>
      <c r="L29730">
        <v>-18.207490645882469</v>
      </c>
      <c r="M29730">
        <v>-15.407750452907671</v>
      </c>
      <c r="N29730">
        <v>-10.70655193818015</v>
      </c>
      <c r="O29730">
        <v>-15.340780395588549</v>
      </c>
      <c r="P29730">
        <v>-14.716830869877009</v>
      </c>
      <c r="Q29730">
        <v>-4.8063810325363558</v>
      </c>
      <c r="R29730">
        <v>-9.8268370400873994</v>
      </c>
      <c r="S29730">
        <v>-5.4165434622870041</v>
      </c>
      <c r="T29730">
        <v>-10.28173619015851</v>
      </c>
      <c r="U29730">
        <v>-14.921442316655289</v>
      </c>
      <c r="V29730">
        <v>-13.385002056725691</v>
      </c>
      <c r="W29730">
        <v>-9.0221949867921758</v>
      </c>
      <c r="X29730">
        <v>-10.11131055289264</v>
      </c>
      <c r="Y29730">
        <v>-9.1592383958266623</v>
      </c>
      <c r="Z29730">
        <v>-11.074984527410169</v>
      </c>
      <c r="AA29730">
        <v>-5.2490726433952588</v>
      </c>
      <c r="AB29730">
        <v>-9.4591931647899798</v>
      </c>
      <c r="AC29730">
        <v>-9.1084676503946245</v>
      </c>
      <c r="AD29730">
        <v>-37.486760471405233</v>
      </c>
      <c r="AE29730">
        <v>-14.73757587701636</v>
      </c>
      <c r="AF29730">
        <v>-10.743684158939789</v>
      </c>
      <c r="AG29730">
        <v>-11.06850712270939</v>
      </c>
      <c r="AH29730">
        <v>-8.6888678839537334</v>
      </c>
      <c r="AI29730">
        <v>-10.500443214618301</v>
      </c>
      <c r="AJ29730">
        <v>-10.91808309296049</v>
      </c>
      <c r="AK29730">
        <v>-10.29661010059657</v>
      </c>
      <c r="AL29730">
        <v>-11.469994684496029</v>
      </c>
      <c r="AM29730">
        <v>-8.536495279363276</v>
      </c>
      <c r="AN29730">
        <v>-6.8362773337453442</v>
      </c>
      <c r="AO29730">
        <v>-10.796679749374009</v>
      </c>
      <c r="AP29730">
        <v>-6.2995081124816554</v>
      </c>
      <c r="AQ29730">
        <v>-14.54143885354503</v>
      </c>
      <c r="AR29730">
        <v>-10.33460240095223</v>
      </c>
      <c r="AS29730">
        <v>-10.71786702526555</v>
      </c>
      <c r="AT29730">
        <v>-9.7440245100780416</v>
      </c>
      <c r="AU29730">
        <v>-11.085426969104221</v>
      </c>
      <c r="AV29730">
        <v>-9.4084327290421044</v>
      </c>
      <c r="AW29730">
        <v>-3.5486948283281687E-2</v>
      </c>
    </row>
    <row r="29731" spans="1:49" x14ac:dyDescent="0.25">
      <c r="A29731" s="1">
        <v>42248</v>
      </c>
      <c r="B29731">
        <v>2012</v>
      </c>
      <c r="C29731">
        <v>750</v>
      </c>
      <c r="D29731">
        <v>1.7606796493004011</v>
      </c>
      <c r="E29731">
        <v>-7.3379350150977407</v>
      </c>
      <c r="F29731">
        <v>1.6497626129409639</v>
      </c>
      <c r="G29731">
        <v>-10.725072191729581</v>
      </c>
      <c r="H29731">
        <v>-3.9468771584144302</v>
      </c>
      <c r="I29731">
        <v>-20.581655577853859</v>
      </c>
      <c r="J29731">
        <v>-4.1747796280488743</v>
      </c>
      <c r="K29731">
        <v>-0.63503140811128622</v>
      </c>
      <c r="L29731">
        <v>-1.9741276260026419</v>
      </c>
      <c r="M29731">
        <v>-1.0882787289868801</v>
      </c>
      <c r="N29731">
        <v>-5.3729954687571144</v>
      </c>
      <c r="O29731">
        <v>-1.7746503971498351</v>
      </c>
      <c r="P29731">
        <v>-3.1673161118465081</v>
      </c>
      <c r="Q29731">
        <v>-16.315399299756361</v>
      </c>
      <c r="R29731">
        <v>-2.0839993054520218</v>
      </c>
      <c r="S29731">
        <v>0.46569405507075329</v>
      </c>
      <c r="T29731">
        <v>-10.31858556985282</v>
      </c>
      <c r="U29731">
        <v>3.7202425469645028</v>
      </c>
      <c r="V29731">
        <v>-3.6973816153480721</v>
      </c>
      <c r="W29731">
        <v>-1.355769386326966</v>
      </c>
      <c r="X29731">
        <v>-3.159223593918004</v>
      </c>
      <c r="Y29731">
        <v>-5.4801029227056652</v>
      </c>
      <c r="Z29731">
        <v>-3.2134922503236241</v>
      </c>
      <c r="AA29731">
        <v>-4.5612930842690247</v>
      </c>
      <c r="AB29731">
        <v>-3.147259139779468</v>
      </c>
      <c r="AC29731">
        <v>3.0778731796087029</v>
      </c>
      <c r="AD29731">
        <v>1.2364540453839721</v>
      </c>
      <c r="AE29731">
        <v>-4.3965586890438608</v>
      </c>
      <c r="AF29731">
        <v>-2.9670392783282979</v>
      </c>
      <c r="AG29731">
        <v>7.720302980041005E-3</v>
      </c>
      <c r="AH29731">
        <v>-1.6383906375679991</v>
      </c>
      <c r="AI29731">
        <v>-6.3880681420451886</v>
      </c>
      <c r="AJ29731">
        <v>1.0414413616987921</v>
      </c>
      <c r="AK29731">
        <v>-1.6855524110323099</v>
      </c>
      <c r="AL29731">
        <v>-3.5247513063621509</v>
      </c>
      <c r="AM29731">
        <v>-1.7369908845612629</v>
      </c>
      <c r="AN29731">
        <v>-3.1424181541714229</v>
      </c>
      <c r="AO29731">
        <v>-4.961801986154379</v>
      </c>
      <c r="AP29731">
        <v>-5.743163825318498</v>
      </c>
      <c r="AQ29731">
        <v>-2.9558553963589418</v>
      </c>
      <c r="AR29731">
        <v>-2.8442891703819528</v>
      </c>
      <c r="AS29731">
        <v>-3.210429140979743</v>
      </c>
      <c r="AT29731">
        <v>-3.4091334080114222</v>
      </c>
      <c r="AU29731">
        <v>-8.0616946374206577</v>
      </c>
      <c r="AV29731">
        <v>-1.3833332290054901</v>
      </c>
      <c r="AW29731">
        <v>1.301743587789295E-2</v>
      </c>
    </row>
    <row r="29732" spans="1:49" x14ac:dyDescent="0.25">
      <c r="A29732" s="1">
        <v>42278</v>
      </c>
      <c r="B29732">
        <v>2012</v>
      </c>
      <c r="C29732">
        <v>750</v>
      </c>
      <c r="D29732">
        <v>1.790370533102603</v>
      </c>
      <c r="E29732">
        <v>6.21121554045303</v>
      </c>
      <c r="F29732">
        <v>10.035994820273491</v>
      </c>
      <c r="G29732">
        <v>5.4259268813523054</v>
      </c>
      <c r="H29732">
        <v>5.5590945335754594</v>
      </c>
      <c r="I29732">
        <v>8.9119400698910223</v>
      </c>
      <c r="J29732">
        <v>5.9873675205762256</v>
      </c>
      <c r="K29732">
        <v>2.740738758199246</v>
      </c>
      <c r="L29732">
        <v>5.8811716277087589</v>
      </c>
      <c r="M29732">
        <v>5.8905003643822784</v>
      </c>
      <c r="N29732">
        <v>7.4735702943101279</v>
      </c>
      <c r="O29732">
        <v>8.2245091228020826</v>
      </c>
      <c r="P29732">
        <v>9.7150211810502753</v>
      </c>
      <c r="Q29732">
        <v>45.253756389594969</v>
      </c>
      <c r="R29732">
        <v>7.3909564220534518</v>
      </c>
      <c r="S29732">
        <v>0.32058773062104701</v>
      </c>
      <c r="T29732">
        <v>13.57873497375506</v>
      </c>
      <c r="U29732">
        <v>-2.825949339929124</v>
      </c>
      <c r="V29732">
        <v>12.52160768660973</v>
      </c>
      <c r="W29732">
        <v>15.347641411798611</v>
      </c>
      <c r="X29732">
        <v>4.6592432594117161</v>
      </c>
      <c r="Y29732">
        <v>10.330849653668951</v>
      </c>
      <c r="Z29732">
        <v>7.6056132746315184</v>
      </c>
      <c r="AA29732">
        <v>4.0207283300875751</v>
      </c>
      <c r="AB29732">
        <v>5.1469161140896613</v>
      </c>
      <c r="AC29732">
        <v>11.52053302938927</v>
      </c>
      <c r="AD29732">
        <v>10.52376310330834</v>
      </c>
      <c r="AE29732">
        <v>7.2664704854822126</v>
      </c>
      <c r="AF29732">
        <v>6.4302476053074598</v>
      </c>
      <c r="AG29732">
        <v>9.9335600235090702</v>
      </c>
      <c r="AH29732">
        <v>4.7436426950799193</v>
      </c>
      <c r="AI29732">
        <v>7.3751713813536401</v>
      </c>
      <c r="AJ29732">
        <v>3.8193130826774451</v>
      </c>
      <c r="AK29732">
        <v>10.005436008344381</v>
      </c>
      <c r="AL29732">
        <v>8.3088353456833186</v>
      </c>
      <c r="AM29732">
        <v>0.68599843303995822</v>
      </c>
      <c r="AN29732">
        <v>-0.91101824268494669</v>
      </c>
      <c r="AO29732">
        <v>10.859525320535541</v>
      </c>
      <c r="AP29732">
        <v>-3.5730338797663301</v>
      </c>
      <c r="AQ29732">
        <v>6.0664817247146452</v>
      </c>
      <c r="AR29732">
        <v>8.6393305597345602</v>
      </c>
      <c r="AS29732">
        <v>7.5183007132623381</v>
      </c>
      <c r="AT29732">
        <v>4.488134050144521</v>
      </c>
      <c r="AU29732">
        <v>7.4464871906026353</v>
      </c>
      <c r="AV29732">
        <v>8.4849626366612529</v>
      </c>
      <c r="AW29732">
        <v>2.097298226180655E-3</v>
      </c>
    </row>
    <row r="29733" spans="1:49" x14ac:dyDescent="0.25">
      <c r="A29733" s="1">
        <v>42309</v>
      </c>
      <c r="B29733">
        <v>2012</v>
      </c>
      <c r="C29733">
        <v>750</v>
      </c>
      <c r="D29733">
        <v>-6.3414134101849591</v>
      </c>
      <c r="E29733">
        <v>-9.6354258342069343</v>
      </c>
      <c r="F29733">
        <v>-2.5749256621252492</v>
      </c>
      <c r="G29733">
        <v>-4.7317116632867764</v>
      </c>
      <c r="H29733">
        <v>-5.1296241669829614</v>
      </c>
      <c r="I29733">
        <v>4.8024893768913168</v>
      </c>
      <c r="J29733">
        <v>-9.0240064343197872</v>
      </c>
      <c r="K29733">
        <v>-5.1767543937828231</v>
      </c>
      <c r="L29733">
        <v>-0.26858611000084581</v>
      </c>
      <c r="M29733">
        <v>-10.12640185509351</v>
      </c>
      <c r="N29733">
        <v>-8.2964533137475538</v>
      </c>
      <c r="O29733">
        <v>-17.74309944019015</v>
      </c>
      <c r="P29733">
        <v>-6.9553104716980618</v>
      </c>
      <c r="Q29733">
        <v>-11.367110453555259</v>
      </c>
      <c r="R29733">
        <v>-4.3891350772547364</v>
      </c>
      <c r="S29733">
        <v>-15.301463048679731</v>
      </c>
      <c r="T29733">
        <v>-1.423099909787817</v>
      </c>
      <c r="U29733">
        <v>-16.75072875583994</v>
      </c>
      <c r="V29733">
        <v>-7.4053200504476058</v>
      </c>
      <c r="W29733">
        <v>-4.6086738633388631</v>
      </c>
      <c r="X29733">
        <v>-4.8114632398581154</v>
      </c>
      <c r="Y29733">
        <v>-2.6207029563446231</v>
      </c>
      <c r="Z29733">
        <v>-0.39193649346201948</v>
      </c>
      <c r="AA29733">
        <v>1.2196393097418929</v>
      </c>
      <c r="AB29733">
        <v>-1.658414065664193</v>
      </c>
      <c r="AC29733">
        <v>-5.0949899443576978</v>
      </c>
      <c r="AD29733">
        <v>-26.442664332665721</v>
      </c>
      <c r="AE29733">
        <v>-2.504611891275788</v>
      </c>
      <c r="AF29733">
        <v>-8.088919057998945</v>
      </c>
      <c r="AG29733">
        <v>-1.612009500873091</v>
      </c>
      <c r="AH29733">
        <v>-4.7513181686052004</v>
      </c>
      <c r="AI29733">
        <v>-5.1508708507845391</v>
      </c>
      <c r="AJ29733">
        <v>-10.11779766630732</v>
      </c>
      <c r="AK29733">
        <v>3.2371404098547218</v>
      </c>
      <c r="AL29733">
        <v>-3.501980399527338</v>
      </c>
      <c r="AM29733">
        <v>1.4302715141995219</v>
      </c>
      <c r="AN29733">
        <v>-12.315205057972699</v>
      </c>
      <c r="AO29733">
        <v>-1.63392809427293</v>
      </c>
      <c r="AP29733">
        <v>-7.8184893193675498</v>
      </c>
      <c r="AQ29733">
        <v>-0.82650094977376742</v>
      </c>
      <c r="AR29733">
        <v>-4.5317872075961274</v>
      </c>
      <c r="AS29733">
        <v>-3.8783394016327128</v>
      </c>
      <c r="AT29733">
        <v>-3.5716312000894539</v>
      </c>
      <c r="AU29733">
        <v>-2.4085809926676971</v>
      </c>
      <c r="AV29733">
        <v>-1.3008691125433789</v>
      </c>
      <c r="AW29733">
        <v>-1.642114588438404E-2</v>
      </c>
    </row>
    <row r="29734" spans="1:49" x14ac:dyDescent="0.25">
      <c r="A29734" s="1">
        <v>42339</v>
      </c>
      <c r="B29734">
        <v>2012</v>
      </c>
      <c r="C29734">
        <v>750</v>
      </c>
      <c r="D29734">
        <v>2.894855825105203</v>
      </c>
      <c r="E29734">
        <v>2.7169800113197469</v>
      </c>
      <c r="F29734">
        <v>-1.6536893276934199</v>
      </c>
      <c r="G29734">
        <v>-4.5473328170677618</v>
      </c>
      <c r="H29734">
        <v>-7.2481042729651168</v>
      </c>
      <c r="I29734">
        <v>-6.5394534585501152</v>
      </c>
      <c r="J29734">
        <v>1.6755638203441281</v>
      </c>
      <c r="K29734">
        <v>1.163814033262955</v>
      </c>
      <c r="L29734">
        <v>1.125491431858872</v>
      </c>
      <c r="M29734">
        <v>-4.412557463037647</v>
      </c>
      <c r="N29734">
        <v>-10.11124583597258</v>
      </c>
      <c r="O29734">
        <v>0.74971021649488101</v>
      </c>
      <c r="P29734">
        <v>1.1064595510732469</v>
      </c>
      <c r="Q29734">
        <v>-3.3784379842912271</v>
      </c>
      <c r="R29734">
        <v>-4.659329733808848</v>
      </c>
      <c r="S29734">
        <v>4.6098042205963807</v>
      </c>
      <c r="T29734">
        <v>5.5018591851581764</v>
      </c>
      <c r="U29734">
        <v>12.786429225206611</v>
      </c>
      <c r="V29734">
        <v>-5.2146662207818162</v>
      </c>
      <c r="W29734">
        <v>6.3214450320445259</v>
      </c>
      <c r="X29734">
        <v>1.4020246117139701</v>
      </c>
      <c r="Y29734">
        <v>0.78217063326813108</v>
      </c>
      <c r="Z29734">
        <v>-1.310940554264717</v>
      </c>
      <c r="AA29734">
        <v>0.61269753153343487</v>
      </c>
      <c r="AB29734">
        <v>-1.901462138985466</v>
      </c>
      <c r="AC29734">
        <v>-1.1103005355718401</v>
      </c>
      <c r="AD29734">
        <v>-1.356387443900076</v>
      </c>
      <c r="AE29734">
        <v>-5.6537567516117937</v>
      </c>
      <c r="AF29734">
        <v>5.6406852848645217</v>
      </c>
      <c r="AG29734">
        <v>0.35504961599128748</v>
      </c>
      <c r="AH29734">
        <v>-3.0293978219504409</v>
      </c>
      <c r="AI29734">
        <v>-5.2305561054493683</v>
      </c>
      <c r="AJ29734">
        <v>2.8353351018141519</v>
      </c>
      <c r="AK29734">
        <v>-0.71142974725527663</v>
      </c>
      <c r="AL29734">
        <v>-2.2831256625946428</v>
      </c>
      <c r="AM29734">
        <v>3.4375256942792638</v>
      </c>
      <c r="AN29734">
        <v>-0.76109852282274515</v>
      </c>
      <c r="AO29734">
        <v>-2.2234347397193992</v>
      </c>
      <c r="AP29734">
        <v>-1.202760461605523</v>
      </c>
      <c r="AQ29734">
        <v>3.5487448379298399</v>
      </c>
      <c r="AR29734">
        <v>-2.8329620924149812</v>
      </c>
      <c r="AS29734">
        <v>-3.5028121095389109</v>
      </c>
      <c r="AT29734">
        <v>-6.5735871640902221</v>
      </c>
      <c r="AU29734">
        <v>3.0004391145478819</v>
      </c>
      <c r="AV29734">
        <v>-1.251833561252069</v>
      </c>
      <c r="AW29734">
        <v>4.5247093188747201E-3</v>
      </c>
    </row>
    <row r="29735" spans="1:49" x14ac:dyDescent="0.25">
      <c r="A29735" s="1">
        <v>42370</v>
      </c>
      <c r="B29735">
        <v>2012</v>
      </c>
      <c r="C29735">
        <v>750</v>
      </c>
      <c r="D29735">
        <v>-9.1670952744006726</v>
      </c>
      <c r="E29735">
        <v>-9.8429798295635145</v>
      </c>
      <c r="F29735">
        <v>-16.14888734295204</v>
      </c>
      <c r="G29735">
        <v>-9.5854687451430891</v>
      </c>
      <c r="H29735">
        <v>1.565356559324838</v>
      </c>
      <c r="I29735">
        <v>-13.60818429973089</v>
      </c>
      <c r="J29735">
        <v>-1.5718893564825369</v>
      </c>
      <c r="K29735">
        <v>-7.2865823858625838</v>
      </c>
      <c r="L29735">
        <v>-3.4494376179117207E-2</v>
      </c>
      <c r="M29735">
        <v>-0.86504724381548659</v>
      </c>
      <c r="N29735">
        <v>-6.0946028994287911</v>
      </c>
      <c r="O29735">
        <v>-4.6670433334250134</v>
      </c>
      <c r="P29735">
        <v>-11.23924470775083</v>
      </c>
      <c r="Q29735">
        <v>1.0722830379068069</v>
      </c>
      <c r="R29735">
        <v>-5.7527789994551988</v>
      </c>
      <c r="S29735">
        <v>-12.219793732503989</v>
      </c>
      <c r="T29735">
        <v>-0.14245504327948799</v>
      </c>
      <c r="U29735">
        <v>-19.117937831799502</v>
      </c>
      <c r="V29735">
        <v>-0.94100809041516298</v>
      </c>
      <c r="W29735">
        <v>-10.470981510776451</v>
      </c>
      <c r="X29735">
        <v>-9.7792593779370769</v>
      </c>
      <c r="Y29735">
        <v>-10.476930100386321</v>
      </c>
      <c r="Z29735">
        <v>-11.732146945184001</v>
      </c>
      <c r="AA29735">
        <v>-9.8462924927650075</v>
      </c>
      <c r="AB29735">
        <v>-10.16058141109289</v>
      </c>
      <c r="AC29735">
        <v>-7.9102983547004291</v>
      </c>
      <c r="AD29735">
        <v>-23.126357575380961</v>
      </c>
      <c r="AE29735">
        <v>-7.6697356926311073</v>
      </c>
      <c r="AF29735">
        <v>-4.9565656549281467</v>
      </c>
      <c r="AG29735">
        <v>-6.1240691838244103</v>
      </c>
      <c r="AH29735">
        <v>-15.6788074016763</v>
      </c>
      <c r="AI29735">
        <v>-10.03587153879972</v>
      </c>
      <c r="AJ29735">
        <v>-13.15688020180977</v>
      </c>
      <c r="AK29735">
        <v>-4.9207408624029947</v>
      </c>
      <c r="AL29735">
        <v>-5.1783583662018629</v>
      </c>
      <c r="AM29735">
        <v>-6.8689801448083792</v>
      </c>
      <c r="AN29735">
        <v>-9.354103329373487</v>
      </c>
      <c r="AO29735">
        <v>-11.09099736003318</v>
      </c>
      <c r="AP29735">
        <v>-2.962036478748431</v>
      </c>
      <c r="AQ29735">
        <v>-10.772222990035949</v>
      </c>
      <c r="AR29735">
        <v>-6.8883947817175439</v>
      </c>
      <c r="AS29735">
        <v>-8.3342134861888582</v>
      </c>
      <c r="AT29735">
        <v>-4.837768430745526</v>
      </c>
      <c r="AU29735">
        <v>-9.9243587303465493</v>
      </c>
      <c r="AV29735">
        <v>-7.6384754180029208</v>
      </c>
      <c r="AW29735">
        <v>-2.449970484483777E-2</v>
      </c>
    </row>
    <row r="29736" spans="1:49" x14ac:dyDescent="0.25">
      <c r="A29736" s="1">
        <v>42401</v>
      </c>
      <c r="B29736">
        <v>2012</v>
      </c>
      <c r="C29736">
        <v>750</v>
      </c>
      <c r="D29736">
        <v>-7.8486774226964604</v>
      </c>
      <c r="E29736">
        <v>1.8575597076046171</v>
      </c>
      <c r="F29736">
        <v>-2.759223914699771</v>
      </c>
      <c r="G29736">
        <v>5.766847736483971</v>
      </c>
      <c r="H29736">
        <v>3.9878102903546209</v>
      </c>
      <c r="I29736">
        <v>1.519376229153768</v>
      </c>
      <c r="J29736">
        <v>1.225749813846533</v>
      </c>
      <c r="K29736">
        <v>-0.83754547165660886</v>
      </c>
      <c r="L29736">
        <v>-2.4271029478134531</v>
      </c>
      <c r="M29736">
        <v>7.9561644903181286</v>
      </c>
      <c r="N29736">
        <v>-0.1610439120881324</v>
      </c>
      <c r="O29736">
        <v>4.4872151450029429</v>
      </c>
      <c r="P29736">
        <v>2.903495033350056</v>
      </c>
      <c r="Q29736">
        <v>7.8205273863235503</v>
      </c>
      <c r="R29736">
        <v>0.46378390120715979</v>
      </c>
      <c r="S29736">
        <v>7.4062608439972264</v>
      </c>
      <c r="T29736">
        <v>6.6704962817777824</v>
      </c>
      <c r="U29736">
        <v>4.8756992251916884</v>
      </c>
      <c r="V29736">
        <v>2.9994342797678102</v>
      </c>
      <c r="W29736">
        <v>5.1249355916653814</v>
      </c>
      <c r="X29736">
        <v>-2.2677776454818388</v>
      </c>
      <c r="Y29736">
        <v>-3.2063550455046719</v>
      </c>
      <c r="Z29736">
        <v>-1.6755960494790669</v>
      </c>
      <c r="AA29736">
        <v>-1.2013062582036269</v>
      </c>
      <c r="AB29736">
        <v>0.78583795739346485</v>
      </c>
      <c r="AC29736">
        <v>-2.798096467109823</v>
      </c>
      <c r="AD29736">
        <v>-10.54275586768858</v>
      </c>
      <c r="AE29736">
        <v>1.295072695745114</v>
      </c>
      <c r="AF29736">
        <v>-7.8329677378773948</v>
      </c>
      <c r="AG29736">
        <v>-6.8550992329854736</v>
      </c>
      <c r="AH29736">
        <v>-5.6636730932410391</v>
      </c>
      <c r="AI29736">
        <v>-4.0613103646112494</v>
      </c>
      <c r="AJ29736">
        <v>5.1695807155270668</v>
      </c>
      <c r="AK29736">
        <v>-7.5789440688565302</v>
      </c>
      <c r="AL29736">
        <v>-1.9641630993188941</v>
      </c>
      <c r="AM29736">
        <v>-2.8034920118032329</v>
      </c>
      <c r="AN29736">
        <v>3.8382787968397558</v>
      </c>
      <c r="AO29736">
        <v>-3.034544547748852</v>
      </c>
      <c r="AP29736">
        <v>-10.497004308011601</v>
      </c>
      <c r="AQ29736">
        <v>-1.3799552312708689</v>
      </c>
      <c r="AR29736">
        <v>-1.5163707186011679</v>
      </c>
      <c r="AS29736">
        <v>-1.33085235985686</v>
      </c>
      <c r="AT29736">
        <v>3.3477592021732732</v>
      </c>
      <c r="AU29736">
        <v>-2.860269425091122</v>
      </c>
      <c r="AV29736">
        <v>-0.69215053796380932</v>
      </c>
      <c r="AW29736">
        <v>-4.6137282626936837E-3</v>
      </c>
    </row>
    <row r="29737" spans="1:49" x14ac:dyDescent="0.25">
      <c r="A29737" s="1">
        <v>42430</v>
      </c>
      <c r="B29737">
        <v>2012</v>
      </c>
      <c r="C29737">
        <v>750</v>
      </c>
      <c r="D29737">
        <v>16.4285546182549</v>
      </c>
      <c r="E29737">
        <v>8.3440110113831345</v>
      </c>
      <c r="F29737">
        <v>15.62516457060206</v>
      </c>
      <c r="G29737">
        <v>34.403243964871017</v>
      </c>
      <c r="H29737">
        <v>10.75836661288152</v>
      </c>
      <c r="I29737">
        <v>10.977869632500941</v>
      </c>
      <c r="J29737">
        <v>13.60517459311113</v>
      </c>
      <c r="K29737">
        <v>16.567583322725518</v>
      </c>
      <c r="L29737">
        <v>16.045030282346161</v>
      </c>
      <c r="M29737">
        <v>18.63478218771257</v>
      </c>
      <c r="N29737">
        <v>21.47776303865183</v>
      </c>
      <c r="O29737">
        <v>22.907135421271558</v>
      </c>
      <c r="P29737">
        <v>14.96452992266377</v>
      </c>
      <c r="Q29737">
        <v>-0.5956024364891177</v>
      </c>
      <c r="R29737">
        <v>14.53302616641272</v>
      </c>
      <c r="S29737">
        <v>10.020402450512851</v>
      </c>
      <c r="T29737">
        <v>3.8594955760975052</v>
      </c>
      <c r="U29737">
        <v>11.00243283939999</v>
      </c>
      <c r="V29737">
        <v>19.21638016526606</v>
      </c>
      <c r="W29737">
        <v>18.959734626953821</v>
      </c>
      <c r="X29737">
        <v>7.5543287382771718</v>
      </c>
      <c r="Y29737">
        <v>7.9897181826058539</v>
      </c>
      <c r="Z29737">
        <v>14.568659982777231</v>
      </c>
      <c r="AA29737">
        <v>7.813441160811907</v>
      </c>
      <c r="AB29737">
        <v>10.556355158205699</v>
      </c>
      <c r="AC29737">
        <v>17.477996482028079</v>
      </c>
      <c r="AD29737">
        <v>27.570363251156159</v>
      </c>
      <c r="AE29737">
        <v>8.8143506925000281</v>
      </c>
      <c r="AF29737">
        <v>17.792402051596799</v>
      </c>
      <c r="AG29737">
        <v>8.6869096859357278</v>
      </c>
      <c r="AH29737">
        <v>10.99530626746839</v>
      </c>
      <c r="AI29737">
        <v>11.184582134103559</v>
      </c>
      <c r="AJ29737">
        <v>16.497349799769982</v>
      </c>
      <c r="AK29737">
        <v>11.00050577799456</v>
      </c>
      <c r="AL29737">
        <v>11.145969872951021</v>
      </c>
      <c r="AM29737">
        <v>9.8023535413034768</v>
      </c>
      <c r="AN29737">
        <v>20.9353512799977</v>
      </c>
      <c r="AO29737">
        <v>13.13202101448336</v>
      </c>
      <c r="AP29737">
        <v>20.971683254332518</v>
      </c>
      <c r="AQ29737">
        <v>16.014938682966129</v>
      </c>
      <c r="AR29737">
        <v>9.226053744718655</v>
      </c>
      <c r="AS29737">
        <v>7.9460383422973679</v>
      </c>
      <c r="AT29737">
        <v>13.30621940037755</v>
      </c>
      <c r="AU29737">
        <v>2.7297747823105571</v>
      </c>
      <c r="AV29737">
        <v>10.011716432501119</v>
      </c>
      <c r="AW29737">
        <v>2.9940837358840341E-2</v>
      </c>
    </row>
    <row r="29738" spans="1:49" x14ac:dyDescent="0.25">
      <c r="A29738" s="1">
        <v>42461</v>
      </c>
      <c r="B29738">
        <v>2012</v>
      </c>
      <c r="C29738">
        <v>750</v>
      </c>
      <c r="D29738">
        <v>0.1248104531828442</v>
      </c>
      <c r="E29738">
        <v>5.186606804784466</v>
      </c>
      <c r="F29738">
        <v>-1.5087674963997879</v>
      </c>
      <c r="G29738">
        <v>10.017168974218251</v>
      </c>
      <c r="H29738">
        <v>0.39742896078300838</v>
      </c>
      <c r="I29738">
        <v>-10.81705544943723</v>
      </c>
      <c r="J29738">
        <v>2.4272479952753829</v>
      </c>
      <c r="K29738">
        <v>-3.5220713947377802</v>
      </c>
      <c r="L29738">
        <v>-2.883233805574315</v>
      </c>
      <c r="M29738">
        <v>13.16287424795299</v>
      </c>
      <c r="N29738">
        <v>3.8802878777968841</v>
      </c>
      <c r="O29738">
        <v>5.7564062484990242</v>
      </c>
      <c r="P29738">
        <v>0.19135780625376689</v>
      </c>
      <c r="Q29738">
        <v>3.6007488347127969</v>
      </c>
      <c r="R29738">
        <v>-0.54120743781839176</v>
      </c>
      <c r="S29738">
        <v>-1.652130483733061</v>
      </c>
      <c r="T29738">
        <v>1.8130931707956319</v>
      </c>
      <c r="U29738">
        <v>12.950511975118159</v>
      </c>
      <c r="V29738">
        <v>4.1524755875909758</v>
      </c>
      <c r="W29738">
        <v>2.1365291440087701</v>
      </c>
      <c r="X29738">
        <v>2.7713660510270799</v>
      </c>
      <c r="Y29738">
        <v>4.285582164171764</v>
      </c>
      <c r="Z29738">
        <v>4.3727719191152481</v>
      </c>
      <c r="AA29738">
        <v>-0.74956449126281077</v>
      </c>
      <c r="AB29738">
        <v>1.856456516175742</v>
      </c>
      <c r="AC29738">
        <v>-0.79149811109262558</v>
      </c>
      <c r="AD29738">
        <v>2.804700619276157</v>
      </c>
      <c r="AE29738">
        <v>7.5022340807208376</v>
      </c>
      <c r="AF29738">
        <v>2.9581804787437882</v>
      </c>
      <c r="AG29738">
        <v>-0.51220652983691162</v>
      </c>
      <c r="AH29738">
        <v>2.513417489756864</v>
      </c>
      <c r="AI29738">
        <v>4.8767751545137683</v>
      </c>
      <c r="AJ29738">
        <v>-4.0907465358463684</v>
      </c>
      <c r="AK29738">
        <v>1.293703015008951</v>
      </c>
      <c r="AL29738">
        <v>-9.9254930759440363E-2</v>
      </c>
      <c r="AM29738">
        <v>1.9070883060588131</v>
      </c>
      <c r="AN29738">
        <v>-8.0622104012194384</v>
      </c>
      <c r="AO29738">
        <v>0.90451027839744125</v>
      </c>
      <c r="AP29738">
        <v>3.9977785065009601</v>
      </c>
      <c r="AQ29738">
        <v>2.5006243448239212</v>
      </c>
      <c r="AR29738">
        <v>1.606265205833934</v>
      </c>
      <c r="AS29738">
        <v>3.102783045642532</v>
      </c>
      <c r="AT29738">
        <v>6.4048261331022482</v>
      </c>
      <c r="AU29738">
        <v>2.165192087521151</v>
      </c>
      <c r="AV29738">
        <v>0.14339722574392419</v>
      </c>
      <c r="AW29738">
        <v>-3.308801656095151E-3</v>
      </c>
    </row>
    <row r="29739" spans="1:49" x14ac:dyDescent="0.25">
      <c r="A29739" s="1">
        <v>42491</v>
      </c>
      <c r="B29739">
        <v>2012</v>
      </c>
      <c r="C29739">
        <v>750</v>
      </c>
      <c r="D29739">
        <v>0.63648160620999317</v>
      </c>
      <c r="E29739">
        <v>1.597797037217874</v>
      </c>
      <c r="F29739">
        <v>-3.3330512593876538E-2</v>
      </c>
      <c r="G29739">
        <v>-14.69495315040426</v>
      </c>
      <c r="H29739">
        <v>-1.001795045829901</v>
      </c>
      <c r="I29739">
        <v>14.34144841931575</v>
      </c>
      <c r="J29739">
        <v>-7.3361737846149637</v>
      </c>
      <c r="K29739">
        <v>3.2627243508724701</v>
      </c>
      <c r="L29739">
        <v>-8.5027744337787823</v>
      </c>
      <c r="M29739">
        <v>-7.3905860746697813</v>
      </c>
      <c r="N29739">
        <v>-10.507324429378521</v>
      </c>
      <c r="O29739">
        <v>-12.545676406887599</v>
      </c>
      <c r="P29739">
        <v>-5.528416742316633</v>
      </c>
      <c r="Q29739">
        <v>-0.90126145982454275</v>
      </c>
      <c r="R29739">
        <v>-8.9490577097106279</v>
      </c>
      <c r="S29739">
        <v>-8.0966922117437061</v>
      </c>
      <c r="T29739">
        <v>-2.5612028337057451</v>
      </c>
      <c r="U29739">
        <v>-6.731923654448102</v>
      </c>
      <c r="V29739">
        <v>-14.397696630692989</v>
      </c>
      <c r="W29739">
        <v>-1.435453332084957</v>
      </c>
      <c r="X29739">
        <v>-1.2588995856246401</v>
      </c>
      <c r="Y29739">
        <v>-2.2480920311906178</v>
      </c>
      <c r="Z29739">
        <v>-7.4972858150356148</v>
      </c>
      <c r="AA29739">
        <v>1.1507956157530641</v>
      </c>
      <c r="AB29739">
        <v>-3.552699902737166</v>
      </c>
      <c r="AC29739">
        <v>-5.8542534086639453</v>
      </c>
      <c r="AD29739">
        <v>10.073783725389321</v>
      </c>
      <c r="AE29739">
        <v>-3.655038871716132</v>
      </c>
      <c r="AF29739">
        <v>-4.103894584620793</v>
      </c>
      <c r="AG29739">
        <v>-1.298381163405848</v>
      </c>
      <c r="AH29739">
        <v>-4.6696445999334752</v>
      </c>
      <c r="AI29739">
        <v>-3.631532121753978</v>
      </c>
      <c r="AJ29739">
        <v>8.6037097464575218E-2</v>
      </c>
      <c r="AK29739">
        <v>0.92899473907921415</v>
      </c>
      <c r="AL29739">
        <v>5.0258739269759552E-2</v>
      </c>
      <c r="AM29739">
        <v>0.34393345554109001</v>
      </c>
      <c r="AN29739">
        <v>-9.2199259095746342</v>
      </c>
      <c r="AO29739">
        <v>-1.759836514220914</v>
      </c>
      <c r="AP29739">
        <v>-6.7662257740621854</v>
      </c>
      <c r="AQ29739">
        <v>-3.584157860464654</v>
      </c>
      <c r="AR29739">
        <v>-0.90162565377871484</v>
      </c>
      <c r="AS29739">
        <v>-1.6855299947758471</v>
      </c>
      <c r="AT29739">
        <v>-4.5859271531516264</v>
      </c>
      <c r="AU29739">
        <v>-5.7502192382118844</v>
      </c>
      <c r="AV29739">
        <v>0.58756383849152272</v>
      </c>
      <c r="AW29739">
        <v>-1.208956182007603E-2</v>
      </c>
    </row>
    <row r="29740" spans="1:49" x14ac:dyDescent="0.25">
      <c r="A29740" s="1">
        <v>42522</v>
      </c>
      <c r="B29740">
        <v>2012</v>
      </c>
      <c r="C29740">
        <v>750</v>
      </c>
      <c r="D29740">
        <v>0.9082669775011265</v>
      </c>
      <c r="E29740">
        <v>5.1095596387759734</v>
      </c>
      <c r="F29740">
        <v>-1.534669442832937</v>
      </c>
      <c r="G29740">
        <v>19.011251913736121</v>
      </c>
      <c r="H29740">
        <v>1.5075680348129561</v>
      </c>
      <c r="I29740">
        <v>-4.1848756163553773</v>
      </c>
      <c r="J29740">
        <v>5.8777191821929309</v>
      </c>
      <c r="K29740">
        <v>4.2162548850914972</v>
      </c>
      <c r="L29740">
        <v>3.7789394960621392</v>
      </c>
      <c r="M29740">
        <v>10.55994221094123</v>
      </c>
      <c r="N29740">
        <v>7.2540658361305077</v>
      </c>
      <c r="O29740">
        <v>9.0126089684543267</v>
      </c>
      <c r="P29740">
        <v>3.9344523554762918</v>
      </c>
      <c r="Q29740">
        <v>2.610071671762149</v>
      </c>
      <c r="R29740">
        <v>0.73400779876489075</v>
      </c>
      <c r="S29740">
        <v>3.1810886341494542</v>
      </c>
      <c r="T29740">
        <v>8.5786440692335209</v>
      </c>
      <c r="U29740">
        <v>-6.0655989049254524</v>
      </c>
      <c r="V29740">
        <v>1.535131679636748</v>
      </c>
      <c r="W29740">
        <v>3.0841522283803662</v>
      </c>
      <c r="X29740">
        <v>-1.016056178885494</v>
      </c>
      <c r="Y29740">
        <v>-2.8451134043515851</v>
      </c>
      <c r="Z29740">
        <v>-8.2740845009672377</v>
      </c>
      <c r="AA29740">
        <v>-11.977410912730139</v>
      </c>
      <c r="AB29740">
        <v>-4.8169321587776759</v>
      </c>
      <c r="AC29740">
        <v>3.6843896990973461</v>
      </c>
      <c r="AD29740">
        <v>-25.414644940892451</v>
      </c>
      <c r="AE29740">
        <v>-2.398525534342133</v>
      </c>
      <c r="AF29740">
        <v>-2.6365743090269289</v>
      </c>
      <c r="AG29740">
        <v>-1.170259109393845</v>
      </c>
      <c r="AH29740">
        <v>-9.3948295316570007</v>
      </c>
      <c r="AI29740">
        <v>-10.22240287445673</v>
      </c>
      <c r="AJ29740">
        <v>1.6724797048273119</v>
      </c>
      <c r="AK29740">
        <v>-1.422197005865578</v>
      </c>
      <c r="AL29740">
        <v>-6.6188736914905677</v>
      </c>
      <c r="AM29740">
        <v>-4.6092094765398102</v>
      </c>
      <c r="AN29740">
        <v>-2.8965057280220252</v>
      </c>
      <c r="AO29740">
        <v>-6.0376707367140963</v>
      </c>
      <c r="AP29740">
        <v>-2.5391409256776192</v>
      </c>
      <c r="AQ29740">
        <v>-0.28462313830301961</v>
      </c>
      <c r="AR29740">
        <v>-6.0849111491465884</v>
      </c>
      <c r="AS29740">
        <v>-3.9889308069505969</v>
      </c>
      <c r="AT29740">
        <v>3.8386359511988211E-2</v>
      </c>
      <c r="AU29740">
        <v>-1.889428585585307</v>
      </c>
      <c r="AV29740">
        <v>-0.1567573540442013</v>
      </c>
      <c r="AW29740">
        <v>-3.897765965307221E-3</v>
      </c>
    </row>
    <row r="29741" spans="1:49" x14ac:dyDescent="0.25">
      <c r="A29741" s="1">
        <v>42552</v>
      </c>
      <c r="B29741">
        <v>2012</v>
      </c>
      <c r="C29741">
        <v>750</v>
      </c>
      <c r="D29741">
        <v>6.9226195862809536</v>
      </c>
      <c r="E29741">
        <v>6.8547644244838501</v>
      </c>
      <c r="F29741">
        <v>4.9364604551154878</v>
      </c>
      <c r="G29741">
        <v>11.28820013815775</v>
      </c>
      <c r="H29741">
        <v>8.5563552071292506</v>
      </c>
      <c r="I29741">
        <v>6.8899807861861673</v>
      </c>
      <c r="J29741">
        <v>4.1691759709150622</v>
      </c>
      <c r="K29741">
        <v>3.311864195927217</v>
      </c>
      <c r="L29741">
        <v>0.33698641831174658</v>
      </c>
      <c r="M29741">
        <v>6.8096252923824494</v>
      </c>
      <c r="N29741">
        <v>10.13213822486949</v>
      </c>
      <c r="O29741">
        <v>-4.7127221298833843</v>
      </c>
      <c r="P29741">
        <v>1.4156600519345639</v>
      </c>
      <c r="Q29741">
        <v>0.93983139814131089</v>
      </c>
      <c r="R29741">
        <v>0.9413172163452721</v>
      </c>
      <c r="S29741">
        <v>9.5651667747366211</v>
      </c>
      <c r="T29741">
        <v>5.062561477940708</v>
      </c>
      <c r="U29741">
        <v>22.260275167216559</v>
      </c>
      <c r="V29741">
        <v>-4.6549343550257412</v>
      </c>
      <c r="W29741">
        <v>11.8029711613181</v>
      </c>
      <c r="X29741">
        <v>3.6701258901139959</v>
      </c>
      <c r="Y29741">
        <v>7.7416250019329844</v>
      </c>
      <c r="Z29741">
        <v>9.6233282759427894</v>
      </c>
      <c r="AA29741">
        <v>5.2620942670986048</v>
      </c>
      <c r="AB29741">
        <v>4.9442924218173756</v>
      </c>
      <c r="AC29741">
        <v>7.3601143550547699</v>
      </c>
      <c r="AD29741">
        <v>7.6478073051196027</v>
      </c>
      <c r="AE29741">
        <v>0.7014342764594339</v>
      </c>
      <c r="AF29741">
        <v>7.0142504380262594</v>
      </c>
      <c r="AG29741">
        <v>6.4481115802584199</v>
      </c>
      <c r="AH29741">
        <v>5.5044373782042078</v>
      </c>
      <c r="AI29741">
        <v>7.7755281400506249</v>
      </c>
      <c r="AJ29741">
        <v>9.4850413377088216</v>
      </c>
      <c r="AK29741">
        <v>2.7747845101780522</v>
      </c>
      <c r="AL29741">
        <v>6.0673338102544614</v>
      </c>
      <c r="AM29741">
        <v>5.594377804404016</v>
      </c>
      <c r="AN29741">
        <v>4.2701323640581323</v>
      </c>
      <c r="AO29741">
        <v>8.7055217970661616</v>
      </c>
      <c r="AP29741">
        <v>9.5204770464169197</v>
      </c>
      <c r="AQ29741">
        <v>9.4410683976742895</v>
      </c>
      <c r="AR29741">
        <v>6.8246143882195298</v>
      </c>
      <c r="AS29741">
        <v>3.9794441747812441</v>
      </c>
      <c r="AT29741">
        <v>4.657258363091854</v>
      </c>
      <c r="AU29741">
        <v>7.0253466098205708</v>
      </c>
      <c r="AV29741">
        <v>5.0202925790201247</v>
      </c>
      <c r="AW29741">
        <v>1.2018672073982989E-2</v>
      </c>
    </row>
    <row r="29742" spans="1:49" x14ac:dyDescent="0.25">
      <c r="A29742" s="1">
        <v>42583</v>
      </c>
      <c r="B29742">
        <v>2012</v>
      </c>
      <c r="C29742">
        <v>750</v>
      </c>
      <c r="D29742">
        <v>0.7267012365088199</v>
      </c>
      <c r="E29742">
        <v>-1.1516673877939869</v>
      </c>
      <c r="F29742">
        <v>8.6734229181585789</v>
      </c>
      <c r="G29742">
        <v>0.47010819329094122</v>
      </c>
      <c r="H29742">
        <v>3.222582394280904</v>
      </c>
      <c r="I29742">
        <v>-2.7877603262966839</v>
      </c>
      <c r="J29742">
        <v>-4.526359762858279</v>
      </c>
      <c r="K29742">
        <v>-2.0757287750538089</v>
      </c>
      <c r="L29742">
        <v>1.884559745050862</v>
      </c>
      <c r="M29742">
        <v>-4.780226299362722</v>
      </c>
      <c r="N29742">
        <v>-8.0690825129823285</v>
      </c>
      <c r="O29742">
        <v>9.086133564896425</v>
      </c>
      <c r="P29742">
        <v>-2.400458945565664</v>
      </c>
      <c r="Q29742">
        <v>-2.6142396132451728</v>
      </c>
      <c r="R29742">
        <v>0.97425119775971236</v>
      </c>
      <c r="S29742">
        <v>3.5590672914477262</v>
      </c>
      <c r="T29742">
        <v>-0.38103321012844532</v>
      </c>
      <c r="U29742">
        <v>1.3355278358986089</v>
      </c>
      <c r="V29742">
        <v>0.96216066395278244</v>
      </c>
      <c r="W29742">
        <v>1.7047180923386089</v>
      </c>
      <c r="X29742">
        <v>-1.0570703055083339</v>
      </c>
      <c r="Y29742">
        <v>-4.1629333845405458E-2</v>
      </c>
      <c r="Z29742">
        <v>1.9915339074413341</v>
      </c>
      <c r="AA29742">
        <v>5.0126633197933312</v>
      </c>
      <c r="AB29742">
        <v>1.1243004858012999</v>
      </c>
      <c r="AC29742">
        <v>2.7364534158783149</v>
      </c>
      <c r="AD29742">
        <v>-0.1710604099160129</v>
      </c>
      <c r="AE29742">
        <v>1.986544405387547</v>
      </c>
      <c r="AF29742">
        <v>-0.1972511830638069</v>
      </c>
      <c r="AG29742">
        <v>-1.862338399686492</v>
      </c>
      <c r="AH29742">
        <v>0.29094969404603882</v>
      </c>
      <c r="AI29742">
        <v>0.87972931487765305</v>
      </c>
      <c r="AJ29742">
        <v>5.2040431874867732</v>
      </c>
      <c r="AK29742">
        <v>-1.1139525122956131</v>
      </c>
      <c r="AL29742">
        <v>2.5612372167971742</v>
      </c>
      <c r="AM29742">
        <v>-6.6717765326039231</v>
      </c>
      <c r="AN29742">
        <v>1.393252540637069</v>
      </c>
      <c r="AO29742">
        <v>1.5687837468643999</v>
      </c>
      <c r="AP29742">
        <v>-10.612164095124291</v>
      </c>
      <c r="AQ29742">
        <v>-3.011266119965228</v>
      </c>
      <c r="AR29742">
        <v>-0.93291006665708887</v>
      </c>
      <c r="AS29742">
        <v>-0.25267520071196042</v>
      </c>
      <c r="AT29742">
        <v>-7.0997132095285131E-2</v>
      </c>
      <c r="AU29742">
        <v>-3.8583139462654681</v>
      </c>
      <c r="AV29742">
        <v>-0.27687176207588088</v>
      </c>
      <c r="AW29742">
        <v>-4.0670356262791918E-3</v>
      </c>
    </row>
    <row r="29743" spans="1:49" x14ac:dyDescent="0.25">
      <c r="A29743" s="1">
        <v>42614</v>
      </c>
      <c r="B29743">
        <v>2012</v>
      </c>
      <c r="C29743">
        <v>750</v>
      </c>
      <c r="D29743">
        <v>-0.31975062013273048</v>
      </c>
      <c r="E29743">
        <v>2.2719221264431382</v>
      </c>
      <c r="F29743">
        <v>5.207239618437165</v>
      </c>
      <c r="G29743">
        <v>0.95104324624959435</v>
      </c>
      <c r="H29743">
        <v>-2.9294676789264118</v>
      </c>
      <c r="I29743">
        <v>8.120128365177969</v>
      </c>
      <c r="J29743">
        <v>0.17805551056515601</v>
      </c>
      <c r="K29743">
        <v>-5.0448962383759399</v>
      </c>
      <c r="L29743">
        <v>-2.3590337655324478</v>
      </c>
      <c r="M29743">
        <v>0.74179402551171059</v>
      </c>
      <c r="N29743">
        <v>6.5084160481384554</v>
      </c>
      <c r="O29743">
        <v>0.19628982632664549</v>
      </c>
      <c r="P29743">
        <v>2.2586060862475281</v>
      </c>
      <c r="Q29743">
        <v>5.9725485044962454</v>
      </c>
      <c r="R29743">
        <v>-2.7498460830372879</v>
      </c>
      <c r="S29743">
        <v>-4.4768720111792231</v>
      </c>
      <c r="T29743">
        <v>1.812488627525366</v>
      </c>
      <c r="U29743">
        <v>-0.55837275157916144</v>
      </c>
      <c r="V29743">
        <v>-0.25259442086880141</v>
      </c>
      <c r="W29743">
        <v>0.6278916765871001</v>
      </c>
      <c r="X29743">
        <v>1.436049547966656</v>
      </c>
      <c r="Y29743">
        <v>2.3517826262694501</v>
      </c>
      <c r="Z29743">
        <v>5.9409611232270843</v>
      </c>
      <c r="AA29743">
        <v>-1.430999747322748</v>
      </c>
      <c r="AB29743">
        <v>2.6469325255521929</v>
      </c>
      <c r="AC29743">
        <v>1.9758891137037879</v>
      </c>
      <c r="AD29743">
        <v>-4.7523311232682053</v>
      </c>
      <c r="AE29743">
        <v>4.964030490948601</v>
      </c>
      <c r="AF29743">
        <v>1.0389906168813301</v>
      </c>
      <c r="AG29743">
        <v>4.2224950913394732</v>
      </c>
      <c r="AH29743">
        <v>-1.976049402975155</v>
      </c>
      <c r="AI29743">
        <v>2.0339528832856719</v>
      </c>
      <c r="AJ29743">
        <v>-0.269072736500231</v>
      </c>
      <c r="AK29743">
        <v>4.7403541888760614</v>
      </c>
      <c r="AL29743">
        <v>1.767053351802095</v>
      </c>
      <c r="AM29743">
        <v>-3.5035084663291638</v>
      </c>
      <c r="AN29743">
        <v>-0.88008619402986099</v>
      </c>
      <c r="AO29743">
        <v>0.99679157812031516</v>
      </c>
      <c r="AP29743">
        <v>3.1492254823310311</v>
      </c>
      <c r="AQ29743">
        <v>3.0741072530426461</v>
      </c>
      <c r="AR29743">
        <v>1.9275837397825011</v>
      </c>
      <c r="AS29743">
        <v>1.6230477888413919</v>
      </c>
      <c r="AT29743">
        <v>1.792381998202663</v>
      </c>
      <c r="AU29743">
        <v>-3.3029540395010599</v>
      </c>
      <c r="AV29743">
        <v>0.71007083428309414</v>
      </c>
      <c r="AW29743">
        <v>6.2988862692934244E-3</v>
      </c>
    </row>
    <row r="29744" spans="1:49" x14ac:dyDescent="0.25">
      <c r="A29744" s="1">
        <v>42644</v>
      </c>
      <c r="B29744">
        <v>2012</v>
      </c>
      <c r="C29744">
        <v>750</v>
      </c>
      <c r="D29744">
        <v>-0.69996613405283181</v>
      </c>
      <c r="E29744">
        <v>-1.7768977940533</v>
      </c>
      <c r="F29744">
        <v>-2.6466513930693099</v>
      </c>
      <c r="G29744">
        <v>13.77582357468239</v>
      </c>
      <c r="H29744">
        <v>-2.488468994012683</v>
      </c>
      <c r="I29744">
        <v>-0.38562154326732268</v>
      </c>
      <c r="J29744">
        <v>7.6510905413925023</v>
      </c>
      <c r="K29744">
        <v>-2.960064713336763</v>
      </c>
      <c r="L29744">
        <v>-0.36053860615825611</v>
      </c>
      <c r="M29744">
        <v>-1.299979227596493</v>
      </c>
      <c r="N29744">
        <v>-1.1917285995919129</v>
      </c>
      <c r="O29744">
        <v>-1.4870205509453509</v>
      </c>
      <c r="P29744">
        <v>-4.2374224794569093</v>
      </c>
      <c r="Q29744">
        <v>-1.0238386180597581</v>
      </c>
      <c r="R29744">
        <v>4.7632672026334264</v>
      </c>
      <c r="S29744">
        <v>-2.304464445762</v>
      </c>
      <c r="T29744">
        <v>-0.93988731385479252</v>
      </c>
      <c r="U29744">
        <v>8.2748315152220364</v>
      </c>
      <c r="V29744">
        <v>-0.97287919037359893</v>
      </c>
      <c r="W29744">
        <v>-5.9241941410700267</v>
      </c>
      <c r="X29744">
        <v>-5.6216457744416743</v>
      </c>
      <c r="Y29744">
        <v>1.1094097649730461</v>
      </c>
      <c r="Z29744">
        <v>3.861631379081043</v>
      </c>
      <c r="AA29744">
        <v>-5.517153249699625</v>
      </c>
      <c r="AB29744">
        <v>-5.3064025215741504</v>
      </c>
      <c r="AC29744">
        <v>-3.8508737498024188</v>
      </c>
      <c r="AD29744">
        <v>3.3405869789589588</v>
      </c>
      <c r="AE29744">
        <v>-0.91001551142463333</v>
      </c>
      <c r="AF29744">
        <v>-1.4991093430569811</v>
      </c>
      <c r="AG29744">
        <v>-6.8859184923853238</v>
      </c>
      <c r="AH29744">
        <v>1.492393131827741</v>
      </c>
      <c r="AI29744">
        <v>3.0607361199154188</v>
      </c>
      <c r="AJ29744">
        <v>-5.5760723274110529</v>
      </c>
      <c r="AK29744">
        <v>-8.7599220945368863</v>
      </c>
      <c r="AL29744">
        <v>-2.5205077423124611</v>
      </c>
      <c r="AM29744">
        <v>-6.4261208969481514</v>
      </c>
      <c r="AN29744">
        <v>3.1667086221800922</v>
      </c>
      <c r="AO29744">
        <v>-1.719891204006319</v>
      </c>
      <c r="AP29744">
        <v>4.2965305067888648</v>
      </c>
      <c r="AQ29744">
        <v>-2.3278877968517242</v>
      </c>
      <c r="AR29744">
        <v>-0.83724980803271398</v>
      </c>
      <c r="AS29744">
        <v>-5.346356799032403</v>
      </c>
      <c r="AT29744">
        <v>-1.0402949723887329</v>
      </c>
      <c r="AU29744">
        <v>-7.071665884002476</v>
      </c>
      <c r="AV29744">
        <v>-2.0987644717127769</v>
      </c>
      <c r="AW29744">
        <v>-1.8616086940013161E-3</v>
      </c>
    </row>
    <row r="29745" spans="1:49" x14ac:dyDescent="0.25">
      <c r="A29745" s="1">
        <v>42675</v>
      </c>
      <c r="B29745">
        <v>2012</v>
      </c>
      <c r="C29745">
        <v>750</v>
      </c>
      <c r="D29745">
        <v>-10.05442887164793</v>
      </c>
      <c r="E29745">
        <v>0.69304023742129406</v>
      </c>
      <c r="F29745">
        <v>-6.2813574096241336</v>
      </c>
      <c r="G29745">
        <v>-13.68909486148311</v>
      </c>
      <c r="H29745">
        <v>-4.2541557853159269</v>
      </c>
      <c r="I29745">
        <v>-4.3009309497703203</v>
      </c>
      <c r="J29745">
        <v>-7.5037018580578767</v>
      </c>
      <c r="K29745">
        <v>-13.53887861588438</v>
      </c>
      <c r="L29745">
        <v>-11.262530372816659</v>
      </c>
      <c r="M29745">
        <v>0.60247706852400995</v>
      </c>
      <c r="N29745">
        <v>-10.567978125470161</v>
      </c>
      <c r="O29745">
        <v>-10.89831858610604</v>
      </c>
      <c r="P29745">
        <v>-0.67091881521538221</v>
      </c>
      <c r="Q29745">
        <v>-11.601961302051389</v>
      </c>
      <c r="R29745">
        <v>-15.174193607102911</v>
      </c>
      <c r="S29745">
        <v>-6.4880746551746924</v>
      </c>
      <c r="T29745">
        <v>-15.7552333683879</v>
      </c>
      <c r="U29745">
        <v>-35.388664590742749</v>
      </c>
      <c r="V29745">
        <v>-17.40803585315069</v>
      </c>
      <c r="W29745">
        <v>-5.5951394665601839</v>
      </c>
      <c r="X29745">
        <v>-5.1923255302359532</v>
      </c>
      <c r="Y29745">
        <v>-5.1492996475857256</v>
      </c>
      <c r="Z29745">
        <v>-4.536282206092479</v>
      </c>
      <c r="AA29745">
        <v>-1.6039159705349191</v>
      </c>
      <c r="AB29745">
        <v>-2.641143187201167</v>
      </c>
      <c r="AC29745">
        <v>-5.3256304414057372</v>
      </c>
      <c r="AD29745">
        <v>6.7766718814137539</v>
      </c>
      <c r="AE29745">
        <v>-2.8572074482653091</v>
      </c>
      <c r="AF29745">
        <v>-9.6601529228719123</v>
      </c>
      <c r="AG29745">
        <v>-5.671087306970457</v>
      </c>
      <c r="AH29745">
        <v>-6.284461628457116</v>
      </c>
      <c r="AI29745">
        <v>-11.050542405744491</v>
      </c>
      <c r="AJ29745">
        <v>-4.4886300747099543</v>
      </c>
      <c r="AK29745">
        <v>-7.8149298639357596</v>
      </c>
      <c r="AL29745">
        <v>-6.0748432733382156</v>
      </c>
      <c r="AM29745">
        <v>-9.8760463903143183</v>
      </c>
      <c r="AN29745">
        <v>-10.076211640011859</v>
      </c>
      <c r="AO29745">
        <v>-6.4003206188795074</v>
      </c>
      <c r="AP29745">
        <v>-13.15646970111327</v>
      </c>
      <c r="AQ29745">
        <v>-2.4545224961673999</v>
      </c>
      <c r="AR29745">
        <v>-4.5230163453919499</v>
      </c>
      <c r="AS29745">
        <v>-2.465704565612048</v>
      </c>
      <c r="AT29745">
        <v>-0.44689407380811291</v>
      </c>
      <c r="AU29745">
        <v>-7.1923455394087732</v>
      </c>
      <c r="AV29745">
        <v>0.70581356562036124</v>
      </c>
      <c r="AW29745">
        <v>-2.7872347744644199E-2</v>
      </c>
    </row>
    <row r="29746" spans="1:49" x14ac:dyDescent="0.25">
      <c r="A29746" s="1">
        <v>42705</v>
      </c>
      <c r="B29746">
        <v>2012</v>
      </c>
      <c r="C29746">
        <v>750</v>
      </c>
      <c r="D29746">
        <v>0.81363715964453132</v>
      </c>
      <c r="E29746">
        <v>15.21090401448977</v>
      </c>
      <c r="F29746">
        <v>-3.7013742055753589</v>
      </c>
      <c r="G29746">
        <v>1.8474760063883491</v>
      </c>
      <c r="H29746">
        <v>2.9860298818120019</v>
      </c>
      <c r="I29746">
        <v>1.8206749526369139</v>
      </c>
      <c r="J29746">
        <v>0.60120445230196218</v>
      </c>
      <c r="K29746">
        <v>1.748477897201717</v>
      </c>
      <c r="L29746">
        <v>1.3833941779764829</v>
      </c>
      <c r="M29746">
        <v>1.0508287906713101</v>
      </c>
      <c r="N29746">
        <v>6.3431015104634003</v>
      </c>
      <c r="O29746">
        <v>8.9292172283596862</v>
      </c>
      <c r="P29746">
        <v>-0.85492273538022578</v>
      </c>
      <c r="Q29746">
        <v>-1.8153650491926301</v>
      </c>
      <c r="R29746">
        <v>1.502692933949934</v>
      </c>
      <c r="S29746">
        <v>7.8128783988546724</v>
      </c>
      <c r="T29746">
        <v>4.8034983971779521</v>
      </c>
      <c r="U29746">
        <v>7.2280604648260249</v>
      </c>
      <c r="V29746">
        <v>3.2546910018359081</v>
      </c>
      <c r="W29746">
        <v>-1.7895966709819191</v>
      </c>
      <c r="X29746">
        <v>5.1453652482116752</v>
      </c>
      <c r="Y29746">
        <v>1.8937836607243239</v>
      </c>
      <c r="Z29746">
        <v>5.1227758749339269</v>
      </c>
      <c r="AA29746">
        <v>5.4166176670275679</v>
      </c>
      <c r="AB29746">
        <v>5.3537594617477646</v>
      </c>
      <c r="AC29746">
        <v>1.824363044995359</v>
      </c>
      <c r="AD29746">
        <v>2.350109677983014</v>
      </c>
      <c r="AE29746">
        <v>4.3268765783275542</v>
      </c>
      <c r="AF29746">
        <v>6.7659329117498723</v>
      </c>
      <c r="AG29746">
        <v>6.513246249542326</v>
      </c>
      <c r="AH29746">
        <v>14.024627808124549</v>
      </c>
      <c r="AI29746">
        <v>9.2209105723897835</v>
      </c>
      <c r="AJ29746">
        <v>3.5773922057057428</v>
      </c>
      <c r="AK29746">
        <v>2.946393360330513</v>
      </c>
      <c r="AL29746">
        <v>4.6673842597083848</v>
      </c>
      <c r="AM29746">
        <v>5.9505434963550652</v>
      </c>
      <c r="AN29746">
        <v>9.1041360259275663</v>
      </c>
      <c r="AO29746">
        <v>7.929121145876894</v>
      </c>
      <c r="AP29746">
        <v>4.388472871359772</v>
      </c>
      <c r="AQ29746">
        <v>3.4849721976588199</v>
      </c>
      <c r="AR29746">
        <v>6.5113963616834303</v>
      </c>
      <c r="AS29746">
        <v>5.0684567472661479</v>
      </c>
      <c r="AT29746">
        <v>2.744049552710814</v>
      </c>
      <c r="AU29746">
        <v>0.73806478876436987</v>
      </c>
      <c r="AV29746">
        <v>2.7760457815646729</v>
      </c>
      <c r="AW29746">
        <v>9.2638403742368869E-3</v>
      </c>
    </row>
    <row r="29747" spans="1:49" x14ac:dyDescent="0.25">
      <c r="A29747" s="1">
        <v>42736</v>
      </c>
      <c r="B29747">
        <v>2012</v>
      </c>
      <c r="C29747">
        <v>750</v>
      </c>
      <c r="D29747">
        <v>4.8515427894752614</v>
      </c>
      <c r="E29747">
        <v>0.49794282202433321</v>
      </c>
      <c r="F29747">
        <v>9.9493982986898608</v>
      </c>
      <c r="G29747">
        <v>11.28201510843185</v>
      </c>
      <c r="H29747">
        <v>4.2397509384036747</v>
      </c>
      <c r="I29747">
        <v>22.281929725781598</v>
      </c>
      <c r="J29747">
        <v>5.1920047506306863</v>
      </c>
      <c r="K29747">
        <v>6.2546827706928987</v>
      </c>
      <c r="L29747">
        <v>3.5899787825501179</v>
      </c>
      <c r="M29747">
        <v>9.6503498731111961</v>
      </c>
      <c r="N29747">
        <v>3.318970933166399</v>
      </c>
      <c r="O29747">
        <v>4.0486323347178832</v>
      </c>
      <c r="P29747">
        <v>8.8706092743460196</v>
      </c>
      <c r="Q29747">
        <v>18.997209424463861</v>
      </c>
      <c r="R29747">
        <v>2.6952443762378491</v>
      </c>
      <c r="S29747">
        <v>1.6984441982857981</v>
      </c>
      <c r="T29747">
        <v>0.61854275045352125</v>
      </c>
      <c r="U29747">
        <v>-1.4269985318813849</v>
      </c>
      <c r="V29747">
        <v>4.0854470187531744</v>
      </c>
      <c r="W29747">
        <v>9.3483840330566217</v>
      </c>
      <c r="X29747">
        <v>4.5107065434758287</v>
      </c>
      <c r="Y29747">
        <v>4.2181777914947594</v>
      </c>
      <c r="Z29747">
        <v>5.9546391530523657</v>
      </c>
      <c r="AA29747">
        <v>0.98185121297964528</v>
      </c>
      <c r="AB29747">
        <v>6.2211939263906668</v>
      </c>
      <c r="AC29747">
        <v>8.2339702890051001</v>
      </c>
      <c r="AD29747">
        <v>-7.4388884352035394</v>
      </c>
      <c r="AE29747">
        <v>7.1126081921599971</v>
      </c>
      <c r="AF29747">
        <v>-0.1781881052013268</v>
      </c>
      <c r="AG29747">
        <v>-0.1955548704660415</v>
      </c>
      <c r="AH29747">
        <v>-2.016754467908366</v>
      </c>
      <c r="AI29747">
        <v>3.2794961390961941</v>
      </c>
      <c r="AJ29747">
        <v>7.4200211818336914</v>
      </c>
      <c r="AK29747">
        <v>0.57854117384563697</v>
      </c>
      <c r="AL29747">
        <v>2.2097542335887339</v>
      </c>
      <c r="AM29747">
        <v>4.9432399534098836</v>
      </c>
      <c r="AN29747">
        <v>10.989790159684951</v>
      </c>
      <c r="AO29747">
        <v>3.6155245290627529</v>
      </c>
      <c r="AP29747">
        <v>2.7765597706888911</v>
      </c>
      <c r="AQ29747">
        <v>4.7659590437582056</v>
      </c>
      <c r="AR29747">
        <v>1.084717413516034</v>
      </c>
      <c r="AS29747">
        <v>1.7749123879738931</v>
      </c>
      <c r="AT29747">
        <v>4.2796742938838506</v>
      </c>
      <c r="AU29747">
        <v>1.3365089396505601</v>
      </c>
      <c r="AV29747">
        <v>2.55970098750482</v>
      </c>
      <c r="AW29747">
        <v>5.1693997392541213E-3</v>
      </c>
    </row>
    <row r="29748" spans="1:49" x14ac:dyDescent="0.25">
      <c r="A29748" s="1">
        <v>42767</v>
      </c>
      <c r="B29748">
        <v>2012</v>
      </c>
      <c r="C29748">
        <v>750</v>
      </c>
      <c r="D29748">
        <v>7.3201813103518374</v>
      </c>
      <c r="E29748">
        <v>1.8845511007262059</v>
      </c>
      <c r="F29748">
        <v>4.2495304820930446</v>
      </c>
      <c r="G29748">
        <v>5.7975812685292949</v>
      </c>
      <c r="H29748">
        <v>2.0241822760778572</v>
      </c>
      <c r="I29748">
        <v>6.8063896890681708</v>
      </c>
      <c r="J29748">
        <v>4.4288721189143621</v>
      </c>
      <c r="K29748">
        <v>0.29322968140115258</v>
      </c>
      <c r="L29748">
        <v>3.1512851314823949</v>
      </c>
      <c r="M29748">
        <v>-0.80892947980518715</v>
      </c>
      <c r="N29748">
        <v>3.1472864571576942</v>
      </c>
      <c r="O29748">
        <v>-1.524856395454377</v>
      </c>
      <c r="P29748">
        <v>3.827678114586508</v>
      </c>
      <c r="Q29748">
        <v>2.2394898565164749</v>
      </c>
      <c r="R29748">
        <v>4.7789616412148304</v>
      </c>
      <c r="S29748">
        <v>3.3760960239335391</v>
      </c>
      <c r="T29748">
        <v>1.990678540588076</v>
      </c>
      <c r="U29748">
        <v>12.73862528602756</v>
      </c>
      <c r="V29748">
        <v>6.8988862565642304</v>
      </c>
      <c r="W29748">
        <v>1.263002313843131</v>
      </c>
      <c r="X29748">
        <v>2.9049973999867751</v>
      </c>
      <c r="Y29748">
        <v>2.4735993859050791</v>
      </c>
      <c r="Z29748">
        <v>1.314706577863145</v>
      </c>
      <c r="AA29748">
        <v>0.96324978659134697</v>
      </c>
      <c r="AB29748">
        <v>1.2448119687166419</v>
      </c>
      <c r="AC29748">
        <v>4.4690025032182454</v>
      </c>
      <c r="AD29748">
        <v>4.5029364091875301</v>
      </c>
      <c r="AE29748">
        <v>-1.209212807435722</v>
      </c>
      <c r="AF29748">
        <v>2.86675284999931</v>
      </c>
      <c r="AG29748">
        <v>4.7887008687784283</v>
      </c>
      <c r="AH29748">
        <v>1.0139284314824251</v>
      </c>
      <c r="AI29748">
        <v>1.8596534768330339</v>
      </c>
      <c r="AJ29748">
        <v>6.5143631487962539</v>
      </c>
      <c r="AK29748">
        <v>3.2890255408061679</v>
      </c>
      <c r="AL29748">
        <v>5.0765282995655534</v>
      </c>
      <c r="AM29748">
        <v>0.86480596773224061</v>
      </c>
      <c r="AN29748">
        <v>6.5423744981785834</v>
      </c>
      <c r="AO29748">
        <v>2.0606635219710512</v>
      </c>
      <c r="AP29748">
        <v>3.8657595178924979</v>
      </c>
      <c r="AQ29748">
        <v>5.1578870160307266</v>
      </c>
      <c r="AR29748">
        <v>1.705484632445331</v>
      </c>
      <c r="AS29748">
        <v>3.3791320434424899</v>
      </c>
      <c r="AT29748">
        <v>-0.2339844573653882</v>
      </c>
      <c r="AU29748">
        <v>5.6381970752981134</v>
      </c>
      <c r="AV29748">
        <v>5.3199808707724783</v>
      </c>
      <c r="AW29748">
        <v>1.3730256206492261E-2</v>
      </c>
    </row>
    <row r="29749" spans="1:49" x14ac:dyDescent="0.25">
      <c r="A29749" s="1">
        <v>42795</v>
      </c>
      <c r="B29749">
        <v>2012</v>
      </c>
      <c r="C29749">
        <v>750</v>
      </c>
      <c r="D29749">
        <v>9.0286749742383599</v>
      </c>
      <c r="E29749">
        <v>0.25915256944986093</v>
      </c>
      <c r="F29749">
        <v>7.1012144176011649</v>
      </c>
      <c r="G29749">
        <v>-1.7468976578494779</v>
      </c>
      <c r="H29749">
        <v>7.0396561846117311</v>
      </c>
      <c r="I29749">
        <v>2.5426857864513819</v>
      </c>
      <c r="J29749">
        <v>10.73872586063791</v>
      </c>
      <c r="K29749">
        <v>4.5322576168310924</v>
      </c>
      <c r="L29749">
        <v>6.1601150030511143</v>
      </c>
      <c r="M29749">
        <v>1.609174503830801</v>
      </c>
      <c r="N29749">
        <v>2.7699913225907702</v>
      </c>
      <c r="O29749">
        <v>8.0613522584265684</v>
      </c>
      <c r="P29749">
        <v>5.1589913618252492</v>
      </c>
      <c r="Q29749">
        <v>16.06418521144553</v>
      </c>
      <c r="R29749">
        <v>12.97975840866366</v>
      </c>
      <c r="S29749">
        <v>1.491398544928058</v>
      </c>
      <c r="T29749">
        <v>7.1966851188261849</v>
      </c>
      <c r="U29749">
        <v>-4.009538317918004</v>
      </c>
      <c r="V29749">
        <v>4.3611944081652032</v>
      </c>
      <c r="W29749">
        <v>-3.1954160147878108</v>
      </c>
      <c r="X29749">
        <v>6.001399907450522</v>
      </c>
      <c r="Y29749">
        <v>2.6357306926925839</v>
      </c>
      <c r="Z29749">
        <v>6.4509754392906524</v>
      </c>
      <c r="AA29749">
        <v>6.7403780089755561</v>
      </c>
      <c r="AB29749">
        <v>7.1252543234817889</v>
      </c>
      <c r="AC29749">
        <v>8.2968930192209633</v>
      </c>
      <c r="AD29749">
        <v>4.5421225021378584</v>
      </c>
      <c r="AE29749">
        <v>0.47626393548640961</v>
      </c>
      <c r="AF29749">
        <v>10.426110300562749</v>
      </c>
      <c r="AG29749">
        <v>7.8710870880916328</v>
      </c>
      <c r="AH29749">
        <v>12.442809835713909</v>
      </c>
      <c r="AI29749">
        <v>14.378889791591609</v>
      </c>
      <c r="AJ29749">
        <v>4.5986418022281539</v>
      </c>
      <c r="AK29749">
        <v>6.0266420618224634</v>
      </c>
      <c r="AL29749">
        <v>8.6063364474146642</v>
      </c>
      <c r="AM29749">
        <v>5.4602586734067824</v>
      </c>
      <c r="AN29749">
        <v>4.3055129832182404</v>
      </c>
      <c r="AO29749">
        <v>7.4954922933755164</v>
      </c>
      <c r="AP29749">
        <v>3.6738976850662959</v>
      </c>
      <c r="AQ29749">
        <v>5.5500898535369991</v>
      </c>
      <c r="AR29749">
        <v>9.3723898742288156</v>
      </c>
      <c r="AS29749">
        <v>4.5933210843561723</v>
      </c>
      <c r="AT29749">
        <v>3.3862330695322069</v>
      </c>
      <c r="AU29749">
        <v>3.3663471338251978</v>
      </c>
      <c r="AV29749">
        <v>3.02120057461206</v>
      </c>
      <c r="AW29749">
        <v>2.9085406816486529E-2</v>
      </c>
    </row>
    <row r="29750" spans="1:49" x14ac:dyDescent="0.25">
      <c r="A29750" s="1">
        <v>42826</v>
      </c>
      <c r="B29750">
        <v>2012</v>
      </c>
      <c r="C29750">
        <v>750</v>
      </c>
      <c r="D29750">
        <v>2.762463439987739</v>
      </c>
      <c r="E29750">
        <v>2.7472351039064868</v>
      </c>
      <c r="F29750">
        <v>6.4884115807326337</v>
      </c>
      <c r="G29750">
        <v>0.81940762166512471</v>
      </c>
      <c r="H29750">
        <v>0.93471379817531286</v>
      </c>
      <c r="I29750">
        <v>-0.69857577378797941</v>
      </c>
      <c r="J29750">
        <v>-0.13613543489625621</v>
      </c>
      <c r="K29750">
        <v>6.5739657003005991</v>
      </c>
      <c r="L29750">
        <v>4.7163776811898206</v>
      </c>
      <c r="M29750">
        <v>-1.863595905332438</v>
      </c>
      <c r="N29750">
        <v>6.3707998169359348</v>
      </c>
      <c r="O29750">
        <v>-0.39469154829928632</v>
      </c>
      <c r="P29750">
        <v>1.119710144299324</v>
      </c>
      <c r="Q29750">
        <v>3.460944861453608</v>
      </c>
      <c r="R29750">
        <v>1.7162025541164421</v>
      </c>
      <c r="S29750">
        <v>-0.44152787500806312</v>
      </c>
      <c r="T29750">
        <v>6.4050377755931143</v>
      </c>
      <c r="U29750">
        <v>-0.7220570592043174</v>
      </c>
      <c r="V29750">
        <v>12.648360660948279</v>
      </c>
      <c r="W29750">
        <v>1.702173889894776</v>
      </c>
      <c r="X29750">
        <v>4.6712349271887277</v>
      </c>
      <c r="Y29750">
        <v>1.874289888080827</v>
      </c>
      <c r="Z29750">
        <v>10.56986417790025</v>
      </c>
      <c r="AA29750">
        <v>4.4393672349856361</v>
      </c>
      <c r="AB29750">
        <v>5.6390101566729864</v>
      </c>
      <c r="AC29750">
        <v>1.826758646140991</v>
      </c>
      <c r="AD29750">
        <v>12.230087773178891</v>
      </c>
      <c r="AE29750">
        <v>1.038592009695583</v>
      </c>
      <c r="AF29750">
        <v>1.004606568617761</v>
      </c>
      <c r="AG29750">
        <v>7.7233182796458744</v>
      </c>
      <c r="AH29750">
        <v>3.1615450568660108</v>
      </c>
      <c r="AI29750">
        <v>5.4882813530267027</v>
      </c>
      <c r="AJ29750">
        <v>5.5629622597165751</v>
      </c>
      <c r="AK29750">
        <v>4.1844692824197338</v>
      </c>
      <c r="AL29750">
        <v>5.1358003026804164</v>
      </c>
      <c r="AM29750">
        <v>8.6551901847521826</v>
      </c>
      <c r="AN29750">
        <v>12.384439227018859</v>
      </c>
      <c r="AO29750">
        <v>3.8882165939435391</v>
      </c>
      <c r="AP29750">
        <v>6.1480387314989837</v>
      </c>
      <c r="AQ29750">
        <v>0.10939595604062551</v>
      </c>
      <c r="AR29750">
        <v>6.3112906517354572</v>
      </c>
      <c r="AS29750">
        <v>2.9120717712976418</v>
      </c>
      <c r="AT29750">
        <v>-1.2692665024444441</v>
      </c>
      <c r="AU29750">
        <v>1.3966510601135069</v>
      </c>
      <c r="AV29750">
        <v>1.9058295480059111</v>
      </c>
      <c r="AW29750">
        <v>8.7562814562667235E-3</v>
      </c>
    </row>
    <row r="29751" spans="1:49" x14ac:dyDescent="0.25">
      <c r="A29751" s="1">
        <v>42856</v>
      </c>
      <c r="B29751">
        <v>2012</v>
      </c>
      <c r="C29751">
        <v>750</v>
      </c>
      <c r="D29751">
        <v>1.3784463532326541</v>
      </c>
      <c r="E29751">
        <v>2.0104698962126739</v>
      </c>
      <c r="F29751">
        <v>6.1696538603586824</v>
      </c>
      <c r="G29751">
        <v>-5.3581989681562252</v>
      </c>
      <c r="H29751">
        <v>0.86612235087430989</v>
      </c>
      <c r="I29751">
        <v>0.56786190658906222</v>
      </c>
      <c r="J29751">
        <v>0.35590508107101743</v>
      </c>
      <c r="K29751">
        <v>2.2409347397014172</v>
      </c>
      <c r="L29751">
        <v>1.0920196325066469</v>
      </c>
      <c r="M29751">
        <v>5.9488742908716086</v>
      </c>
      <c r="N29751">
        <v>1.6528528431467351</v>
      </c>
      <c r="O29751">
        <v>5.2727515014235227</v>
      </c>
      <c r="P29751">
        <v>3.375043728164195</v>
      </c>
      <c r="Q29751">
        <v>5.5936267053106281</v>
      </c>
      <c r="R29751">
        <v>4.0563986262753822E-2</v>
      </c>
      <c r="S29751">
        <v>-2.378297804993768</v>
      </c>
      <c r="T29751">
        <v>-0.22759699850325441</v>
      </c>
      <c r="U29751">
        <v>7.0308506764576117</v>
      </c>
      <c r="V29751">
        <v>2.6539450982663531</v>
      </c>
      <c r="W29751">
        <v>1.377938808361479</v>
      </c>
      <c r="X29751">
        <v>5.1774903566906616</v>
      </c>
      <c r="Y29751">
        <v>2.6381975105181699</v>
      </c>
      <c r="Z29751">
        <v>9.1959986335940833</v>
      </c>
      <c r="AA29751">
        <v>1.557854519233226</v>
      </c>
      <c r="AB29751">
        <v>2.8457563445221319</v>
      </c>
      <c r="AC29751">
        <v>7.683584285100209</v>
      </c>
      <c r="AD29751">
        <v>13.612650555256851</v>
      </c>
      <c r="AE29751">
        <v>5.0117045680145864</v>
      </c>
      <c r="AF29751">
        <v>9.9380743701448448</v>
      </c>
      <c r="AG29751">
        <v>7.2913592296215413</v>
      </c>
      <c r="AH29751">
        <v>5.400027072351965</v>
      </c>
      <c r="AI29751">
        <v>4.286716757714637</v>
      </c>
      <c r="AJ29751">
        <v>11.103566195771529</v>
      </c>
      <c r="AK29751">
        <v>5.1238316397228756</v>
      </c>
      <c r="AL29751">
        <v>4.8322794455108786</v>
      </c>
      <c r="AM29751">
        <v>5.8245878907282611</v>
      </c>
      <c r="AN29751">
        <v>-0.13722598282872589</v>
      </c>
      <c r="AO29751">
        <v>4.4540710465897471</v>
      </c>
      <c r="AP29751">
        <v>5.7686079935870271</v>
      </c>
      <c r="AQ29751">
        <v>-4.2878669485728826</v>
      </c>
      <c r="AR29751">
        <v>5.040018863983331</v>
      </c>
      <c r="AS29751">
        <v>4.2492788383403646</v>
      </c>
      <c r="AT29751">
        <v>-0.55672684319436616</v>
      </c>
      <c r="AU29751">
        <v>-0.8761003143103907</v>
      </c>
      <c r="AV29751">
        <v>0.98813827913699637</v>
      </c>
      <c r="AW29751">
        <v>-3.1428394254592318E-3</v>
      </c>
    </row>
    <row r="29752" spans="1:49" x14ac:dyDescent="0.25">
      <c r="A29752" s="1">
        <v>42887</v>
      </c>
      <c r="B29752">
        <v>2012</v>
      </c>
      <c r="C29752">
        <v>750</v>
      </c>
      <c r="D29752">
        <v>-1.0985600812786549</v>
      </c>
      <c r="E29752">
        <v>-6.4599147293164183</v>
      </c>
      <c r="F29752">
        <v>4.5008339879988757</v>
      </c>
      <c r="G29752">
        <v>-2.0095315095271631</v>
      </c>
      <c r="H29752">
        <v>0.83270262777093151</v>
      </c>
      <c r="I29752">
        <v>3.1172982085309942</v>
      </c>
      <c r="J29752">
        <v>-1.604450791718337</v>
      </c>
      <c r="K29752">
        <v>-1.502526998047971</v>
      </c>
      <c r="L29752">
        <v>-0.56066346561639557</v>
      </c>
      <c r="M29752">
        <v>3.2445945605728221</v>
      </c>
      <c r="N29752">
        <v>-4.0436160863311033</v>
      </c>
      <c r="O29752">
        <v>-2.1428021558397958</v>
      </c>
      <c r="P29752">
        <v>0.82934296362848769</v>
      </c>
      <c r="Q29752">
        <v>-3.7594031864976012</v>
      </c>
      <c r="R29752">
        <v>5.5905913973614219</v>
      </c>
      <c r="S29752">
        <v>-8.200037877410038</v>
      </c>
      <c r="T29752">
        <v>2.9292949853191752</v>
      </c>
      <c r="U29752">
        <v>-2.7152531899219401</v>
      </c>
      <c r="V29752">
        <v>3.7256118953828299</v>
      </c>
      <c r="W29752">
        <v>4.9500531106433598</v>
      </c>
      <c r="X29752">
        <v>-0.48985184795777847</v>
      </c>
      <c r="Y29752">
        <v>0.75937670055670203</v>
      </c>
      <c r="Z29752">
        <v>1.2239552925681569</v>
      </c>
      <c r="AA29752">
        <v>-1.9754754752030479</v>
      </c>
      <c r="AB29752">
        <v>0.49588953018548931</v>
      </c>
      <c r="AC29752">
        <v>0.68672478916043111</v>
      </c>
      <c r="AD29752">
        <v>5.2422517308106542</v>
      </c>
      <c r="AE29752">
        <v>-1.1303109157471349</v>
      </c>
      <c r="AF29752">
        <v>-6.1619148092168619</v>
      </c>
      <c r="AG29752">
        <v>-0.93883538206434025</v>
      </c>
      <c r="AH29752">
        <v>0.91367249072431544</v>
      </c>
      <c r="AI29752">
        <v>-1.6234011520854461</v>
      </c>
      <c r="AJ29752">
        <v>-7.0797058581080989</v>
      </c>
      <c r="AK29752">
        <v>-3.5311833505353052</v>
      </c>
      <c r="AL29752">
        <v>-1.837192449439629</v>
      </c>
      <c r="AM29752">
        <v>0.47992827079139661</v>
      </c>
      <c r="AN29752">
        <v>1.5403431901108491</v>
      </c>
      <c r="AO29752">
        <v>-1.3430046060584839</v>
      </c>
      <c r="AP29752">
        <v>-1.1041788801945289</v>
      </c>
      <c r="AQ29752">
        <v>2.5963435818603391</v>
      </c>
      <c r="AR29752">
        <v>-1.4964025535036729</v>
      </c>
      <c r="AS29752">
        <v>-2.2518773846184952</v>
      </c>
      <c r="AT29752">
        <v>2.814316970369712</v>
      </c>
      <c r="AU29752">
        <v>6.2667144174690224</v>
      </c>
      <c r="AV29752">
        <v>0.30657571846595122</v>
      </c>
      <c r="AW29752">
        <v>-2.3769429910021071E-3</v>
      </c>
    </row>
    <row r="29753" spans="1:49" x14ac:dyDescent="0.25">
      <c r="A29753" s="1">
        <v>42917</v>
      </c>
      <c r="B29753">
        <v>2012</v>
      </c>
      <c r="C29753">
        <v>750</v>
      </c>
      <c r="D29753">
        <v>8.3256961851696953</v>
      </c>
      <c r="E29753">
        <v>-6.3850427450488194</v>
      </c>
      <c r="F29753">
        <v>12.25584413337104</v>
      </c>
      <c r="G29753">
        <v>11.605150720675271</v>
      </c>
      <c r="H29753">
        <v>3.3381604636967488</v>
      </c>
      <c r="I29753">
        <v>3.4757428455834072</v>
      </c>
      <c r="J29753">
        <v>9.4875196342579127</v>
      </c>
      <c r="K29753">
        <v>2.8475254438540039</v>
      </c>
      <c r="L29753">
        <v>0.69684968909156098</v>
      </c>
      <c r="M29753">
        <v>5.9959207387505931</v>
      </c>
      <c r="N29753">
        <v>7.4311270860528253</v>
      </c>
      <c r="O29753">
        <v>3.678369699322293</v>
      </c>
      <c r="P29753">
        <v>5.8650634171236726</v>
      </c>
      <c r="Q29753">
        <v>-6.3125788895592834</v>
      </c>
      <c r="R29753">
        <v>4.8488430061928378</v>
      </c>
      <c r="S29753">
        <v>6.1005909095177779</v>
      </c>
      <c r="T29753">
        <v>1.2223388155061741</v>
      </c>
      <c r="U29753">
        <v>3.8643503060342259</v>
      </c>
      <c r="V29753">
        <v>6.6863580051054639</v>
      </c>
      <c r="W29753">
        <v>3.544078554500008</v>
      </c>
      <c r="X29753">
        <v>1.447206225027142</v>
      </c>
      <c r="Y29753">
        <v>2.6085429632088708</v>
      </c>
      <c r="Z29753">
        <v>9.5728228821448269</v>
      </c>
      <c r="AA29753">
        <v>1.0887084471871811</v>
      </c>
      <c r="AB29753">
        <v>1.378775363934359</v>
      </c>
      <c r="AC29753">
        <v>3.7742904920753162</v>
      </c>
      <c r="AD29753">
        <v>1.6285828800764119</v>
      </c>
      <c r="AE29753">
        <v>12.62468113301523</v>
      </c>
      <c r="AF29753">
        <v>6.0242042543283469</v>
      </c>
      <c r="AG29753">
        <v>2.823505136249183</v>
      </c>
      <c r="AH29753">
        <v>8.2310846089523881</v>
      </c>
      <c r="AI29753">
        <v>5.2979314085898066</v>
      </c>
      <c r="AJ29753">
        <v>11.36298043959432</v>
      </c>
      <c r="AK29753">
        <v>9.1235385370727293</v>
      </c>
      <c r="AL29753">
        <v>7.4536815300709103</v>
      </c>
      <c r="AM29753">
        <v>5.0684750030663084</v>
      </c>
      <c r="AN29753">
        <v>7.3380825313532414</v>
      </c>
      <c r="AO29753">
        <v>2.4078150074884119</v>
      </c>
      <c r="AP29753">
        <v>6.8695889778086716</v>
      </c>
      <c r="AQ29753">
        <v>5.0469896418888114</v>
      </c>
      <c r="AR29753">
        <v>3.422014418254737</v>
      </c>
      <c r="AS29753">
        <v>3.1680280577448978</v>
      </c>
      <c r="AT29753">
        <v>4.5977392572845277</v>
      </c>
      <c r="AU29753">
        <v>-1.339342034841295</v>
      </c>
      <c r="AV29753">
        <v>2.6219940719773409</v>
      </c>
      <c r="AW29753">
        <v>6.4686621102478803E-3</v>
      </c>
    </row>
    <row r="29754" spans="1:49" x14ac:dyDescent="0.25">
      <c r="A29754" s="1">
        <v>42948</v>
      </c>
      <c r="B29754">
        <v>2012</v>
      </c>
      <c r="C29754">
        <v>750</v>
      </c>
      <c r="D29754">
        <v>-0.48304800682763549</v>
      </c>
      <c r="E29754">
        <v>-13.280540181886121</v>
      </c>
      <c r="F29754">
        <v>5.0142860660445043</v>
      </c>
      <c r="G29754">
        <v>6.6369261692962533</v>
      </c>
      <c r="H29754">
        <v>4.8210750714533068</v>
      </c>
      <c r="I29754">
        <v>4.6195278202997958</v>
      </c>
      <c r="J29754">
        <v>5.7216771569124747</v>
      </c>
      <c r="K29754">
        <v>-2.0763289557902298</v>
      </c>
      <c r="L29754">
        <v>1.4081955048473871</v>
      </c>
      <c r="M29754">
        <v>8.8298421675520942</v>
      </c>
      <c r="N29754">
        <v>4.2172720243463413</v>
      </c>
      <c r="O29754">
        <v>2.830506810848465</v>
      </c>
      <c r="P29754">
        <v>-0.43042794969967441</v>
      </c>
      <c r="Q29754">
        <v>11.470754082911981</v>
      </c>
      <c r="R29754">
        <v>1.2562449227749179</v>
      </c>
      <c r="S29754">
        <v>-6.3563538091893417</v>
      </c>
      <c r="T29754">
        <v>-2.4880203849841909E-2</v>
      </c>
      <c r="U29754">
        <v>2.1969288517069918</v>
      </c>
      <c r="V29754">
        <v>4.8567020299343344</v>
      </c>
      <c r="W29754">
        <v>-2.1321382140767731</v>
      </c>
      <c r="X29754">
        <v>-0.58702686776634927</v>
      </c>
      <c r="Y29754">
        <v>0.2239730362976422</v>
      </c>
      <c r="Z29754">
        <v>1.8438176526790471</v>
      </c>
      <c r="AA29754">
        <v>-0.50408980169331929</v>
      </c>
      <c r="AB29754">
        <v>1.8014262002104211</v>
      </c>
      <c r="AC29754">
        <v>-2.2244411195803888</v>
      </c>
      <c r="AD29754">
        <v>1.404429488507275</v>
      </c>
      <c r="AE29754">
        <v>2.718587938517802</v>
      </c>
      <c r="AF29754">
        <v>5.3300287987201767</v>
      </c>
      <c r="AG29754">
        <v>0.26160161978736612</v>
      </c>
      <c r="AH29754">
        <v>2.108664085437884</v>
      </c>
      <c r="AI29754">
        <v>-0.90371394306834052</v>
      </c>
      <c r="AJ29754">
        <v>-2.4089867945961241</v>
      </c>
      <c r="AK29754">
        <v>-0.93978126025312525</v>
      </c>
      <c r="AL29754">
        <v>0.22235877729053219</v>
      </c>
      <c r="AM29754">
        <v>3.8820243408054012</v>
      </c>
      <c r="AN29754">
        <v>6.9941141325325704</v>
      </c>
      <c r="AO29754">
        <v>0.51423555308374169</v>
      </c>
      <c r="AP29754">
        <v>2.0809572359835831</v>
      </c>
      <c r="AQ29754">
        <v>8.0161557319713417E-2</v>
      </c>
      <c r="AR29754">
        <v>1.330635014666504</v>
      </c>
      <c r="AS29754">
        <v>-0.48922836162175187</v>
      </c>
      <c r="AT29754">
        <v>0.45193787478194908</v>
      </c>
      <c r="AU29754">
        <v>-14.179514872357039</v>
      </c>
      <c r="AV29754">
        <v>0.59945852598890514</v>
      </c>
      <c r="AW29754">
        <v>3.6039565692351778E-3</v>
      </c>
    </row>
    <row r="29755" spans="1:49" x14ac:dyDescent="0.25">
      <c r="A29755" s="1">
        <v>42979</v>
      </c>
      <c r="B29755">
        <v>2012</v>
      </c>
      <c r="C29755">
        <v>750</v>
      </c>
      <c r="D29755">
        <v>-5.8094858319849951</v>
      </c>
      <c r="E29755">
        <v>1.705854374282834</v>
      </c>
      <c r="F29755">
        <v>0.33158151243422029</v>
      </c>
      <c r="G29755">
        <v>1.9504648372158371</v>
      </c>
      <c r="H29755">
        <v>0.72694117844116501</v>
      </c>
      <c r="I29755">
        <v>-5.8965611740614774</v>
      </c>
      <c r="J29755">
        <v>-0.34613152403620839</v>
      </c>
      <c r="K29755">
        <v>1.0019136388548679</v>
      </c>
      <c r="L29755">
        <v>-1.6419898392996399</v>
      </c>
      <c r="M29755">
        <v>-2.4692363339110508</v>
      </c>
      <c r="N29755">
        <v>-8.4053936366760738</v>
      </c>
      <c r="O29755">
        <v>-1.4747749123137259</v>
      </c>
      <c r="P29755">
        <v>-3.5125035716869202</v>
      </c>
      <c r="Q29755">
        <v>7.919288333937069</v>
      </c>
      <c r="R29755">
        <v>-5.7081533228972354</v>
      </c>
      <c r="S29755">
        <v>-7.5448256209658338</v>
      </c>
      <c r="T29755">
        <v>-2.4106253692999902</v>
      </c>
      <c r="U29755">
        <v>-5.0362849665117064</v>
      </c>
      <c r="V29755">
        <v>-11.51953761632317</v>
      </c>
      <c r="W29755">
        <v>-2.4446432507004618</v>
      </c>
      <c r="X29755">
        <v>-0.24946049819992711</v>
      </c>
      <c r="Y29755">
        <v>-0.15826229847466511</v>
      </c>
      <c r="Z29755">
        <v>-0.29245966865539819</v>
      </c>
      <c r="AA29755">
        <v>4.0874535815731194</v>
      </c>
      <c r="AB29755">
        <v>0.80994754944574421</v>
      </c>
      <c r="AC29755">
        <v>-0.1592144967693665</v>
      </c>
      <c r="AD29755">
        <v>-15.88377222916667</v>
      </c>
      <c r="AE29755">
        <v>1.700429501693512</v>
      </c>
      <c r="AF29755">
        <v>0.12831087419946649</v>
      </c>
      <c r="AG29755">
        <v>-1.1766219495529699</v>
      </c>
      <c r="AH29755">
        <v>1.6186967942668271</v>
      </c>
      <c r="AI29755">
        <v>-1.36865354629564</v>
      </c>
      <c r="AJ29755">
        <v>-5.3275154928098196</v>
      </c>
      <c r="AK29755">
        <v>-0.30005224377541723</v>
      </c>
      <c r="AL29755">
        <v>0.1562775497208069</v>
      </c>
      <c r="AM29755">
        <v>-2.5501624171379249</v>
      </c>
      <c r="AN29755">
        <v>-5.9109167388228814</v>
      </c>
      <c r="AO29755">
        <v>3.238716737423331</v>
      </c>
      <c r="AP29755">
        <v>-0.50726415560173876</v>
      </c>
      <c r="AQ29755">
        <v>-3.2102939359181399</v>
      </c>
      <c r="AR29755">
        <v>2.0395375388606811</v>
      </c>
      <c r="AS29755">
        <v>1.048139913280433</v>
      </c>
      <c r="AT29755">
        <v>1.479714554044276</v>
      </c>
      <c r="AU29755">
        <v>1.75059457831015</v>
      </c>
      <c r="AV29755">
        <v>-0.20245367386715341</v>
      </c>
      <c r="AW29755">
        <v>-2.1100416597827239E-2</v>
      </c>
    </row>
    <row r="29756" spans="1:49" x14ac:dyDescent="0.25">
      <c r="A29756" s="1">
        <v>43009</v>
      </c>
      <c r="B29756">
        <v>2012</v>
      </c>
      <c r="C29756">
        <v>750</v>
      </c>
      <c r="D29756">
        <v>8.3901092512179254</v>
      </c>
      <c r="E29756">
        <v>-6.6783151926025912</v>
      </c>
      <c r="F29756">
        <v>4.5667613495439907</v>
      </c>
      <c r="G29756">
        <v>-2.372638729560272</v>
      </c>
      <c r="H29756">
        <v>3.4366355767435852</v>
      </c>
      <c r="I29756">
        <v>5.3323020113795527</v>
      </c>
      <c r="J29756">
        <v>5.9852042203573319</v>
      </c>
      <c r="K29756">
        <v>1.8977223532567371</v>
      </c>
      <c r="L29756">
        <v>0.69087943484444914</v>
      </c>
      <c r="M29756">
        <v>4.8481640988961017</v>
      </c>
      <c r="N29756">
        <v>3.40979816241942</v>
      </c>
      <c r="O29756">
        <v>-8.107065308419859</v>
      </c>
      <c r="P29756">
        <v>6.0131277064791488</v>
      </c>
      <c r="Q29756">
        <v>6.5890658044286621</v>
      </c>
      <c r="R29756">
        <v>-6.6779169949823469</v>
      </c>
      <c r="S29756">
        <v>-1.0829085693697671</v>
      </c>
      <c r="T29756">
        <v>-2.7492914852445209</v>
      </c>
      <c r="U29756">
        <v>-0.37267926036834709</v>
      </c>
      <c r="V29756">
        <v>1.0443467879185819</v>
      </c>
      <c r="W29756">
        <v>-5.3605028152638123</v>
      </c>
      <c r="X29756">
        <v>-0.75780153429810815</v>
      </c>
      <c r="Y29756">
        <v>5.6023452856615918</v>
      </c>
      <c r="Z29756">
        <v>3.049492619921379</v>
      </c>
      <c r="AA29756">
        <v>1.428758542280639</v>
      </c>
      <c r="AB29756">
        <v>0.74443353092641384</v>
      </c>
      <c r="AC29756">
        <v>9.4333981757001695</v>
      </c>
      <c r="AD29756">
        <v>-1.2143445183660171</v>
      </c>
      <c r="AE29756">
        <v>1.944048204552651</v>
      </c>
      <c r="AF29756">
        <v>-0.94739581274047024</v>
      </c>
      <c r="AG29756">
        <v>-1.483512471722392</v>
      </c>
      <c r="AH29756">
        <v>-0.46900036072189399</v>
      </c>
      <c r="AI29756">
        <v>1.1090362262168529</v>
      </c>
      <c r="AJ29756">
        <v>-0.62733823110525666</v>
      </c>
      <c r="AK29756">
        <v>2.5914742215178639</v>
      </c>
      <c r="AL29756">
        <v>1.827633612602853</v>
      </c>
      <c r="AM29756">
        <v>2.3973672413591269</v>
      </c>
      <c r="AN29756">
        <v>4.2531660083356737</v>
      </c>
      <c r="AO29756">
        <v>2.4900663083778252</v>
      </c>
      <c r="AP29756">
        <v>3.0968780446711359</v>
      </c>
      <c r="AQ29756">
        <v>2.3782823546778742</v>
      </c>
      <c r="AR29756">
        <v>2.457949021644823</v>
      </c>
      <c r="AS29756">
        <v>1.557520232124654</v>
      </c>
      <c r="AT29756">
        <v>0.78625075120595245</v>
      </c>
      <c r="AU29756">
        <v>-1.9812468814911499</v>
      </c>
      <c r="AV29756">
        <v>3.2562275347607139</v>
      </c>
      <c r="AW29756">
        <v>1.0267732402761579E-2</v>
      </c>
    </row>
    <row r="29757" spans="1:49" x14ac:dyDescent="0.25">
      <c r="A29757" s="1">
        <v>43040</v>
      </c>
      <c r="B29757">
        <v>2012</v>
      </c>
      <c r="C29757">
        <v>750</v>
      </c>
      <c r="D29757">
        <v>-0.58758777183559596</v>
      </c>
      <c r="E29757">
        <v>2.542918810064787</v>
      </c>
      <c r="F29757">
        <v>4.5679770133630893</v>
      </c>
      <c r="G29757">
        <v>-2.9880009423844389</v>
      </c>
      <c r="H29757">
        <v>1.9163813320938641</v>
      </c>
      <c r="I29757">
        <v>10.250168263888961</v>
      </c>
      <c r="J29757">
        <v>-11.62089655695976</v>
      </c>
      <c r="K29757">
        <v>0.55918700875134952</v>
      </c>
      <c r="L29757">
        <v>1.9068708645240351</v>
      </c>
      <c r="M29757">
        <v>2.241126057982568</v>
      </c>
      <c r="N29757">
        <v>9.088041655284318</v>
      </c>
      <c r="O29757">
        <v>2.8129693414775891</v>
      </c>
      <c r="P29757">
        <v>4.0220339804699634</v>
      </c>
      <c r="Q29757">
        <v>-4.5954239064364799</v>
      </c>
      <c r="R29757">
        <v>-0.34826618880936522</v>
      </c>
      <c r="S29757">
        <v>-6.8266501349818816</v>
      </c>
      <c r="T29757">
        <v>-0.31168114918803669</v>
      </c>
      <c r="U29757">
        <v>-1.6945902351398261</v>
      </c>
      <c r="V29757">
        <v>-7.8378956260363282</v>
      </c>
      <c r="W29757">
        <v>0.51199278462872311</v>
      </c>
      <c r="X29757">
        <v>2.256466046632255</v>
      </c>
      <c r="Y29757">
        <v>3.1189258514215061</v>
      </c>
      <c r="Z29757">
        <v>2.7206394748993779</v>
      </c>
      <c r="AA29757">
        <v>-1.488270977423223</v>
      </c>
      <c r="AB29757">
        <v>-3.1480612940822161</v>
      </c>
      <c r="AC29757">
        <v>0.1232717558562912</v>
      </c>
      <c r="AD29757">
        <v>-0.39105260300156258</v>
      </c>
      <c r="AE29757">
        <v>-1.646709858784279</v>
      </c>
      <c r="AF29757">
        <v>1.906364681509265</v>
      </c>
      <c r="AG29757">
        <v>0.29413309965942158</v>
      </c>
      <c r="AH29757">
        <v>0.78068946367120251</v>
      </c>
      <c r="AI29757">
        <v>-0.48766159643979229</v>
      </c>
      <c r="AJ29757">
        <v>2.1993420456293271</v>
      </c>
      <c r="AK29757">
        <v>-1.8343042011121029</v>
      </c>
      <c r="AL29757">
        <v>-0.58745880254725824</v>
      </c>
      <c r="AM29757">
        <v>-1.4455072280223691</v>
      </c>
      <c r="AN29757">
        <v>-0.96151379427767969</v>
      </c>
      <c r="AO29757">
        <v>1.3193624216749631</v>
      </c>
      <c r="AP29757">
        <v>2.268182378898453</v>
      </c>
      <c r="AQ29757">
        <v>0.63985924313982867</v>
      </c>
      <c r="AR29757">
        <v>0.38050778693454751</v>
      </c>
      <c r="AS29757">
        <v>0.24547277817270621</v>
      </c>
      <c r="AT29757">
        <v>0.78878875065344634</v>
      </c>
      <c r="AU29757">
        <v>-1.253859371216048</v>
      </c>
      <c r="AV29757">
        <v>3.168902577915977</v>
      </c>
      <c r="AW29757">
        <v>2.0133601720520029E-3</v>
      </c>
    </row>
    <row r="29758" spans="1:49" x14ac:dyDescent="0.25">
      <c r="A29758" s="1">
        <v>43070</v>
      </c>
      <c r="B29758">
        <v>2012</v>
      </c>
      <c r="C29758">
        <v>750</v>
      </c>
      <c r="D29758">
        <v>5.9598415918884262</v>
      </c>
      <c r="E29758">
        <v>1.0996680170760389</v>
      </c>
      <c r="F29758">
        <v>1.8284013038890381</v>
      </c>
      <c r="G29758">
        <v>5.7778921384524562</v>
      </c>
      <c r="H29758">
        <v>6.0306535025535402</v>
      </c>
      <c r="I29758">
        <v>10.199293898534091</v>
      </c>
      <c r="J29758">
        <v>17.00082501535201</v>
      </c>
      <c r="K29758">
        <v>6.1039904006415791</v>
      </c>
      <c r="L29758">
        <v>7.3192175496370693</v>
      </c>
      <c r="M29758">
        <v>2.1635072496956509</v>
      </c>
      <c r="N29758">
        <v>9.9448211107248987</v>
      </c>
      <c r="O29758">
        <v>8.9255986187267276</v>
      </c>
      <c r="P29758">
        <v>1.9369958002605441</v>
      </c>
      <c r="Q29758">
        <v>7.7895980761344408</v>
      </c>
      <c r="R29758">
        <v>0.9710870113648129</v>
      </c>
      <c r="S29758">
        <v>15.92779743088904</v>
      </c>
      <c r="T29758">
        <v>8.2203817602947815</v>
      </c>
      <c r="U29758">
        <v>2.0412224781178661</v>
      </c>
      <c r="V29758">
        <v>14.41311694796255</v>
      </c>
      <c r="W29758">
        <v>9.084591838414191</v>
      </c>
      <c r="X29758">
        <v>2.395200161983269</v>
      </c>
      <c r="Y29758">
        <v>1.745509436094417</v>
      </c>
      <c r="Z29758">
        <v>2.077175121376218</v>
      </c>
      <c r="AA29758">
        <v>5.7236003469564256</v>
      </c>
      <c r="AB29758">
        <v>0.73719151773163905</v>
      </c>
      <c r="AC29758">
        <v>4.0321810631546828</v>
      </c>
      <c r="AD29758">
        <v>17.831766290440211</v>
      </c>
      <c r="AE29758">
        <v>4.0439363043561549</v>
      </c>
      <c r="AF29758">
        <v>-0.84925141475677979</v>
      </c>
      <c r="AG29758">
        <v>0.68737293926761645</v>
      </c>
      <c r="AH29758">
        <v>-0.52916818668118371</v>
      </c>
      <c r="AI29758">
        <v>-7.3535387175693856E-3</v>
      </c>
      <c r="AJ29758">
        <v>-0.31450595497560802</v>
      </c>
      <c r="AK29758">
        <v>0.1455228479713577</v>
      </c>
      <c r="AL29758">
        <v>1.7468471008556421</v>
      </c>
      <c r="AM29758">
        <v>3.4476410026442079</v>
      </c>
      <c r="AN29758">
        <v>4.6034847874511842</v>
      </c>
      <c r="AO29758">
        <v>1.0489562753940751</v>
      </c>
      <c r="AP29758">
        <v>4.3377889285004079</v>
      </c>
      <c r="AQ29758">
        <v>5.8797639505721477</v>
      </c>
      <c r="AR29758">
        <v>0.85271901331758215</v>
      </c>
      <c r="AS29758">
        <v>6.0386231872332496</v>
      </c>
      <c r="AT29758">
        <v>4.9882837697299287</v>
      </c>
      <c r="AU29758">
        <v>9.9241714092066715</v>
      </c>
      <c r="AV29758">
        <v>2.116376658220998</v>
      </c>
      <c r="AW29758">
        <v>1.1177419535158609E-2</v>
      </c>
    </row>
    <row r="29759" spans="1:49" x14ac:dyDescent="0.25">
      <c r="A29759" s="1">
        <v>43101</v>
      </c>
      <c r="B29759">
        <v>2012</v>
      </c>
      <c r="C29759">
        <v>750</v>
      </c>
      <c r="D29759">
        <v>3.6172321603822328</v>
      </c>
      <c r="E29759">
        <v>8.535119385568656</v>
      </c>
      <c r="F29759">
        <v>12.300538221277041</v>
      </c>
      <c r="G29759">
        <v>17.059017469033471</v>
      </c>
      <c r="H29759">
        <v>8.6802364372462684</v>
      </c>
      <c r="I29759">
        <v>11.59567068263978</v>
      </c>
      <c r="J29759">
        <v>7.4948901844013482</v>
      </c>
      <c r="K29759">
        <v>-1.167538503690924</v>
      </c>
      <c r="L29759">
        <v>7.9634139900375054</v>
      </c>
      <c r="M29759">
        <v>9.7754464097691507</v>
      </c>
      <c r="N29759">
        <v>2.9722601145594219</v>
      </c>
      <c r="O29759">
        <v>11.528650754205151</v>
      </c>
      <c r="P29759">
        <v>6.5944147755711002</v>
      </c>
      <c r="Q29759">
        <v>2.333929319747519</v>
      </c>
      <c r="R29759">
        <v>8.045961181893869</v>
      </c>
      <c r="S29759">
        <v>6.0158623764978714</v>
      </c>
      <c r="T29759">
        <v>1.674040135496369</v>
      </c>
      <c r="U29759">
        <v>-0.9159706111741106</v>
      </c>
      <c r="V29759">
        <v>5.1064002922919682</v>
      </c>
      <c r="W29759">
        <v>3.883368760654538</v>
      </c>
      <c r="X29759">
        <v>4.4543919434351098</v>
      </c>
      <c r="Y29759">
        <v>4.7625044176349052</v>
      </c>
      <c r="Z29759">
        <v>11.05781917496682</v>
      </c>
      <c r="AA29759">
        <v>2.7687581471451228</v>
      </c>
      <c r="AB29759">
        <v>6.3087180011214272</v>
      </c>
      <c r="AC29759">
        <v>3.8705140344104989</v>
      </c>
      <c r="AD29759">
        <v>11.967954863241451</v>
      </c>
      <c r="AE29759">
        <v>6.1399817629045339</v>
      </c>
      <c r="AF29759">
        <v>4.6523830904824148</v>
      </c>
      <c r="AG29759">
        <v>7.0381802234008584</v>
      </c>
      <c r="AH29759">
        <v>11.937840703753571</v>
      </c>
      <c r="AI29759">
        <v>9.1848605860965105</v>
      </c>
      <c r="AJ29759">
        <v>13.83887866998135</v>
      </c>
      <c r="AK29759">
        <v>5.6210099585385143</v>
      </c>
      <c r="AL29759">
        <v>6.5247628028962001</v>
      </c>
      <c r="AM29759">
        <v>3.2957208687608208</v>
      </c>
      <c r="AN29759">
        <v>8.9529035863876274</v>
      </c>
      <c r="AO29759">
        <v>6.1110289535458051</v>
      </c>
      <c r="AP29759">
        <v>8.5495874439234463</v>
      </c>
      <c r="AQ29759">
        <v>3.1287944854576639</v>
      </c>
      <c r="AR29759">
        <v>7.2059727763790438</v>
      </c>
      <c r="AS29759">
        <v>3.218130546716957</v>
      </c>
      <c r="AT29759">
        <v>1.1452344184502921</v>
      </c>
      <c r="AU29759">
        <v>4.4384698397454292</v>
      </c>
      <c r="AV29759">
        <v>5.9211576755033413</v>
      </c>
      <c r="AW29759">
        <v>2.7559896413367202E-3</v>
      </c>
    </row>
    <row r="29760" spans="1:49" x14ac:dyDescent="0.25">
      <c r="A29760" s="1">
        <v>43132</v>
      </c>
      <c r="B29760">
        <v>2012</v>
      </c>
      <c r="C29760">
        <v>750</v>
      </c>
      <c r="D29760">
        <v>-9.0893730553581733</v>
      </c>
      <c r="E29760">
        <v>-2.6113082935653948</v>
      </c>
      <c r="F29760">
        <v>-7.2965946397399506</v>
      </c>
      <c r="G29760">
        <v>-4.4588337322974292</v>
      </c>
      <c r="H29760">
        <v>-0.2829610369820546</v>
      </c>
      <c r="I29760">
        <v>3.8520497335406079</v>
      </c>
      <c r="J29760">
        <v>-6.2162637904774174</v>
      </c>
      <c r="K29760">
        <v>-7.0706182222337706</v>
      </c>
      <c r="L29760">
        <v>-3.9201943859211279</v>
      </c>
      <c r="M29760">
        <v>-5.2257547542386202</v>
      </c>
      <c r="N29760">
        <v>-2.787044343345368</v>
      </c>
      <c r="O29760">
        <v>-9.5270102747140086</v>
      </c>
      <c r="P29760">
        <v>-4.4836036296306503</v>
      </c>
      <c r="Q29760">
        <v>-7.4975002563933408</v>
      </c>
      <c r="R29760">
        <v>-9.5025476615464903</v>
      </c>
      <c r="S29760">
        <v>-9.0183903468816986</v>
      </c>
      <c r="T29760">
        <v>-4.7500013321959962</v>
      </c>
      <c r="U29760">
        <v>-2.9981543667983339</v>
      </c>
      <c r="V29760">
        <v>-4.5648884876588696</v>
      </c>
      <c r="W29760">
        <v>-9.4451997995281261</v>
      </c>
      <c r="X29760">
        <v>-8.7431694642834614</v>
      </c>
      <c r="Y29760">
        <v>-4.0136563032082462</v>
      </c>
      <c r="Z29760">
        <v>-8.0800403232536677</v>
      </c>
      <c r="AA29760">
        <v>-9.3907453188044165</v>
      </c>
      <c r="AB29760">
        <v>-7.8048603440033393</v>
      </c>
      <c r="AC29760">
        <v>-8.7315869654170051</v>
      </c>
      <c r="AD29760">
        <v>-10.535564309005251</v>
      </c>
      <c r="AE29760">
        <v>-4.3046770045036986</v>
      </c>
      <c r="AF29760">
        <v>-6.9127295579005876</v>
      </c>
      <c r="AG29760">
        <v>0.184291837847228</v>
      </c>
      <c r="AH29760">
        <v>-8.3161077606227813</v>
      </c>
      <c r="AI29760">
        <v>-10.36630982770451</v>
      </c>
      <c r="AJ29760">
        <v>-2.3770035842083592</v>
      </c>
      <c r="AK29760">
        <v>-6.6016727515584854</v>
      </c>
      <c r="AL29760">
        <v>-7.4751911529193249</v>
      </c>
      <c r="AM29760">
        <v>-5.2313752036441397</v>
      </c>
      <c r="AN29760">
        <v>-12.21692515994715</v>
      </c>
      <c r="AO29760">
        <v>-9.5430341748632852</v>
      </c>
      <c r="AP29760">
        <v>-7.0180041301731277</v>
      </c>
      <c r="AQ29760">
        <v>-5.9150106359087804</v>
      </c>
      <c r="AR29760">
        <v>-7.2792588927597768</v>
      </c>
      <c r="AS29760">
        <v>-8.7756067335541523</v>
      </c>
      <c r="AT29760">
        <v>-9.664190781392012</v>
      </c>
      <c r="AU29760">
        <v>-6.3767019634670694</v>
      </c>
      <c r="AV29760">
        <v>-6.1296942088437953</v>
      </c>
      <c r="AW29760">
        <v>-2.4565745368689391E-2</v>
      </c>
    </row>
    <row r="29761" spans="1:49" x14ac:dyDescent="0.25">
      <c r="A29761" s="1">
        <v>43160</v>
      </c>
      <c r="B29761">
        <v>2012</v>
      </c>
      <c r="C29761">
        <v>750</v>
      </c>
      <c r="D29761">
        <v>-3.524055491564293</v>
      </c>
      <c r="E29761">
        <v>3.170476028450397</v>
      </c>
      <c r="F29761">
        <v>-4.0202961393550396</v>
      </c>
      <c r="G29761">
        <v>-1.7635623627649371</v>
      </c>
      <c r="H29761">
        <v>-1.709888243472879</v>
      </c>
      <c r="I29761">
        <v>6.9022470317881002E-2</v>
      </c>
      <c r="J29761">
        <v>-1.5225547568483271</v>
      </c>
      <c r="K29761">
        <v>-5.8106590774201106</v>
      </c>
      <c r="L29761">
        <v>2.199338777706195</v>
      </c>
      <c r="M29761">
        <v>3.6010749064362191</v>
      </c>
      <c r="N29761">
        <v>-6.3496732063737964</v>
      </c>
      <c r="O29761">
        <v>1.514064688376471</v>
      </c>
      <c r="P29761">
        <v>-1.408276749619497</v>
      </c>
      <c r="Q29761">
        <v>-2.5476214742413128</v>
      </c>
      <c r="R29761">
        <v>0.83362361380681094</v>
      </c>
      <c r="S29761">
        <v>3.8160139308298202</v>
      </c>
      <c r="T29761">
        <v>-5.3739518035186506</v>
      </c>
      <c r="U29761">
        <v>12.784425203681931</v>
      </c>
      <c r="V29761">
        <v>-7.2940235673919718</v>
      </c>
      <c r="W29761">
        <v>-1.2432539318519511</v>
      </c>
      <c r="X29761">
        <v>-1.54236762802783</v>
      </c>
      <c r="Y29761">
        <v>-1.909130208974164</v>
      </c>
      <c r="Z29761">
        <v>-2.128333863488352</v>
      </c>
      <c r="AA29761">
        <v>-1.0843080687085509</v>
      </c>
      <c r="AB29761">
        <v>-2.194573080084417</v>
      </c>
      <c r="AC29761">
        <v>2.6498939876932419</v>
      </c>
      <c r="AD29761">
        <v>-9.0629122258769179</v>
      </c>
      <c r="AE29761">
        <v>-1.561427766243684</v>
      </c>
      <c r="AF29761">
        <v>3.3742934359425991</v>
      </c>
      <c r="AG29761">
        <v>-1.0347654518015119</v>
      </c>
      <c r="AH29761">
        <v>0.36384045177595409</v>
      </c>
      <c r="AI29761">
        <v>-1.8396824021257421</v>
      </c>
      <c r="AJ29761">
        <v>5.9831349946925849</v>
      </c>
      <c r="AK29761">
        <v>-0.46152707194027093</v>
      </c>
      <c r="AL29761">
        <v>8.6570125702545297E-2</v>
      </c>
      <c r="AM29761">
        <v>-1.2849630227237729</v>
      </c>
      <c r="AN29761">
        <v>-6.2316465711683371</v>
      </c>
      <c r="AO29761">
        <v>-1.8178789522438901</v>
      </c>
      <c r="AP29761">
        <v>2.981807522823932</v>
      </c>
      <c r="AQ29761">
        <v>-5.5047095222442444</v>
      </c>
      <c r="AR29761">
        <v>-1.351172318911809</v>
      </c>
      <c r="AS29761">
        <v>-0.2722478036174647</v>
      </c>
      <c r="AT29761">
        <v>-0.78868692305475996</v>
      </c>
      <c r="AU29761">
        <v>-5.349912223540465</v>
      </c>
      <c r="AV29761">
        <v>-2.3760149028955619</v>
      </c>
      <c r="AW29761">
        <v>2.036698040155827E-3</v>
      </c>
    </row>
    <row r="29762" spans="1:49" x14ac:dyDescent="0.25">
      <c r="A29762" s="1">
        <v>43191</v>
      </c>
      <c r="B29762">
        <v>2012</v>
      </c>
      <c r="C29762">
        <v>750</v>
      </c>
      <c r="D29762">
        <v>1.889460032982915</v>
      </c>
      <c r="E29762">
        <v>-7.2922208580922572</v>
      </c>
      <c r="F29762">
        <v>-4.8443251597875436</v>
      </c>
      <c r="G29762">
        <v>-6.041057636941682</v>
      </c>
      <c r="H29762">
        <v>-2.3486021592079349</v>
      </c>
      <c r="I29762">
        <v>-5.5779023738353972</v>
      </c>
      <c r="J29762">
        <v>-0.40903132518980151</v>
      </c>
      <c r="K29762">
        <v>-3.2306692315643541</v>
      </c>
      <c r="L29762">
        <v>-2.9981306462540158</v>
      </c>
      <c r="M29762">
        <v>0.81630227132312161</v>
      </c>
      <c r="N29762">
        <v>-3.2694971498529739</v>
      </c>
      <c r="O29762">
        <v>7.8822009282049299</v>
      </c>
      <c r="P29762">
        <v>3.9871941844623842</v>
      </c>
      <c r="Q29762">
        <v>-6.7250676565397738</v>
      </c>
      <c r="R29762">
        <v>5.4093667525445532E-2</v>
      </c>
      <c r="S29762">
        <v>5.3270887888821949</v>
      </c>
      <c r="T29762">
        <v>-6.245485916435034</v>
      </c>
      <c r="U29762">
        <v>-6.540513613748633E-2</v>
      </c>
      <c r="V29762">
        <v>-12.552777205285039</v>
      </c>
      <c r="W29762">
        <v>-2.4176291634308789</v>
      </c>
      <c r="X29762">
        <v>-2.0611584673509649</v>
      </c>
      <c r="Y29762">
        <v>-1.4893183445325859</v>
      </c>
      <c r="Z29762">
        <v>-3.5701480805620518</v>
      </c>
      <c r="AA29762">
        <v>0.30808921280056628</v>
      </c>
      <c r="AB29762">
        <v>-3.0557414257911142</v>
      </c>
      <c r="AC29762">
        <v>0.54990048314367268</v>
      </c>
      <c r="AD29762">
        <v>13.287160944474151</v>
      </c>
      <c r="AE29762">
        <v>0.53530489219357769</v>
      </c>
      <c r="AF29762">
        <v>-0.47257844873787042</v>
      </c>
      <c r="AG29762">
        <v>2.6372897082042712</v>
      </c>
      <c r="AH29762">
        <v>3.38800149327112</v>
      </c>
      <c r="AI29762">
        <v>0.74089290476702097</v>
      </c>
      <c r="AJ29762">
        <v>-4.5892467912902468</v>
      </c>
      <c r="AK29762">
        <v>-5.0861744142967407</v>
      </c>
      <c r="AL29762">
        <v>-0.5658463930811708</v>
      </c>
      <c r="AM29762">
        <v>-4.1719949778365351</v>
      </c>
      <c r="AN29762">
        <v>-0.82719719291307614</v>
      </c>
      <c r="AO29762">
        <v>-3.7509639169419629E-2</v>
      </c>
      <c r="AP29762">
        <v>-1.8690200564084991</v>
      </c>
      <c r="AQ29762">
        <v>0.25309282034486902</v>
      </c>
      <c r="AR29762">
        <v>2.604199752608261</v>
      </c>
      <c r="AS29762">
        <v>2.5906531339085159</v>
      </c>
      <c r="AT29762">
        <v>0.31667253072991119</v>
      </c>
      <c r="AU29762">
        <v>-1.2324468583869821</v>
      </c>
      <c r="AV29762">
        <v>-1.7499076650316141</v>
      </c>
      <c r="AW29762">
        <v>-2.0114606532561589E-2</v>
      </c>
    </row>
    <row r="29763" spans="1:49" x14ac:dyDescent="0.25">
      <c r="A29763" s="1">
        <v>43221</v>
      </c>
      <c r="B29763">
        <v>2012</v>
      </c>
      <c r="C29763">
        <v>750</v>
      </c>
      <c r="D29763">
        <v>-5.1432859791913916</v>
      </c>
      <c r="E29763">
        <v>-10.81725162648836</v>
      </c>
      <c r="F29763">
        <v>2.6303946398189781</v>
      </c>
      <c r="G29763">
        <v>-17.72743198715861</v>
      </c>
      <c r="H29763">
        <v>-6.4422220920953404</v>
      </c>
      <c r="I29763">
        <v>-5.1481116608289472</v>
      </c>
      <c r="J29763">
        <v>-9.3828096569186226</v>
      </c>
      <c r="K29763">
        <v>-6.2036888071815959</v>
      </c>
      <c r="L29763">
        <v>-9.6091037931121051</v>
      </c>
      <c r="M29763">
        <v>-6.4690818774685859</v>
      </c>
      <c r="N29763">
        <v>-8.2121213218032345</v>
      </c>
      <c r="O29763">
        <v>-5.8104930612722701</v>
      </c>
      <c r="P29763">
        <v>-7.4439676948744982</v>
      </c>
      <c r="Q29763">
        <v>-23.14249198856967</v>
      </c>
      <c r="R29763">
        <v>-15.02847630675768</v>
      </c>
      <c r="S29763">
        <v>-4.8597710489664658</v>
      </c>
      <c r="T29763">
        <v>-1.9148487327919961</v>
      </c>
      <c r="U29763">
        <v>-13.20470471000438</v>
      </c>
      <c r="V29763">
        <v>-14.22352472848284</v>
      </c>
      <c r="W29763">
        <v>2.2211717699176292</v>
      </c>
      <c r="X29763">
        <v>-4.7721332570077601</v>
      </c>
      <c r="Y29763">
        <v>-2.5591381437109928</v>
      </c>
      <c r="Z29763">
        <v>-8.610968677167353</v>
      </c>
      <c r="AA29763">
        <v>1.5992159173032541</v>
      </c>
      <c r="AB29763">
        <v>-3.3273703386301312</v>
      </c>
      <c r="AC29763">
        <v>-6.7631726754802779</v>
      </c>
      <c r="AD29763">
        <v>-20.073315616005249</v>
      </c>
      <c r="AE29763">
        <v>-2.8186154698887411</v>
      </c>
      <c r="AF29763">
        <v>-1.5362600194521401</v>
      </c>
      <c r="AG29763">
        <v>-3.151543644077381</v>
      </c>
      <c r="AH29763">
        <v>-12.62545219226511</v>
      </c>
      <c r="AI29763">
        <v>-10.74494878499568</v>
      </c>
      <c r="AJ29763">
        <v>-11.05125153491716</v>
      </c>
      <c r="AK29763">
        <v>-6.6933735593804</v>
      </c>
      <c r="AL29763">
        <v>-4.7623917800868281</v>
      </c>
      <c r="AM29763">
        <v>-4.1556894683936418</v>
      </c>
      <c r="AN29763">
        <v>-12.24889167997196</v>
      </c>
      <c r="AO29763">
        <v>-4.6658523495863964</v>
      </c>
      <c r="AP29763">
        <v>-5.9441513317613284</v>
      </c>
      <c r="AQ29763">
        <v>-0.1832713804178821</v>
      </c>
      <c r="AR29763">
        <v>-5.029176623999021</v>
      </c>
      <c r="AS29763">
        <v>-2.4165795904564691</v>
      </c>
      <c r="AT29763">
        <v>0.3924736915035254</v>
      </c>
      <c r="AU29763">
        <v>5.6394767912481214</v>
      </c>
      <c r="AV29763">
        <v>0.80239258550862669</v>
      </c>
      <c r="AW29763">
        <v>-1.4543797376820881E-2</v>
      </c>
    </row>
    <row r="29764" spans="1:49" x14ac:dyDescent="0.25">
      <c r="A29764" s="1">
        <v>43252</v>
      </c>
      <c r="B29764">
        <v>2012</v>
      </c>
      <c r="C29764">
        <v>750</v>
      </c>
      <c r="D29764">
        <v>-2.5721258009447019</v>
      </c>
      <c r="E29764">
        <v>-9.0425103984855042</v>
      </c>
      <c r="F29764">
        <v>-5.2440046480385254</v>
      </c>
      <c r="G29764">
        <v>-9.8034962599920732</v>
      </c>
      <c r="H29764">
        <v>-11.79776831538328</v>
      </c>
      <c r="I29764">
        <v>-2.294087730896099</v>
      </c>
      <c r="J29764">
        <v>-6.5650279270330518</v>
      </c>
      <c r="K29764">
        <v>-7.2189368749511873</v>
      </c>
      <c r="L29764">
        <v>-4.3333186707779747</v>
      </c>
      <c r="M29764">
        <v>-2.727935439286477</v>
      </c>
      <c r="N29764">
        <v>-5.8545364146838086</v>
      </c>
      <c r="O29764">
        <v>-0.43580658772426339</v>
      </c>
      <c r="P29764">
        <v>-8.9517750999363201</v>
      </c>
      <c r="Q29764">
        <v>-23.253831815761458</v>
      </c>
      <c r="R29764">
        <v>7.5393815602942782</v>
      </c>
      <c r="S29764">
        <v>-2.1233778770067051</v>
      </c>
      <c r="T29764">
        <v>-7.6226728413994254</v>
      </c>
      <c r="U29764">
        <v>0.50892105543975941</v>
      </c>
      <c r="V29764">
        <v>-6.193487891894156</v>
      </c>
      <c r="W29764">
        <v>0.484141815121375</v>
      </c>
      <c r="X29764">
        <v>-0.67887263519714747</v>
      </c>
      <c r="Y29764">
        <v>-4.0769921516546459</v>
      </c>
      <c r="Z29764">
        <v>-3.6820065900053822</v>
      </c>
      <c r="AA29764">
        <v>-5.1183743061703364</v>
      </c>
      <c r="AB29764">
        <v>-2.0906998119557989</v>
      </c>
      <c r="AC29764">
        <v>-8.1456172990815539</v>
      </c>
      <c r="AD29764">
        <v>2.4865785589464728</v>
      </c>
      <c r="AE29764">
        <v>-0.150630970138077</v>
      </c>
      <c r="AF29764">
        <v>-1.2132890462338679</v>
      </c>
      <c r="AG29764">
        <v>-2.624074748191163</v>
      </c>
      <c r="AH29764">
        <v>-2.2288407566609658</v>
      </c>
      <c r="AI29764">
        <v>1.0322537692454501</v>
      </c>
      <c r="AJ29764">
        <v>4.5812867183087969</v>
      </c>
      <c r="AK29764">
        <v>1.3193274454916799</v>
      </c>
      <c r="AL29764">
        <v>-1.515452484180035</v>
      </c>
      <c r="AM29764">
        <v>-4.0149596697463652</v>
      </c>
      <c r="AN29764">
        <v>-3.7762955360137411</v>
      </c>
      <c r="AO29764">
        <v>-3.9392088356749899</v>
      </c>
      <c r="AP29764">
        <v>-0.63471545731526025</v>
      </c>
      <c r="AQ29764">
        <v>-0.33908923736634122</v>
      </c>
      <c r="AR29764">
        <v>-2.4674035302715169</v>
      </c>
      <c r="AS29764">
        <v>-2.562516524072767</v>
      </c>
      <c r="AT29764">
        <v>-1.3300910099605321</v>
      </c>
      <c r="AU29764">
        <v>0.83340353718617255</v>
      </c>
      <c r="AV29764">
        <v>-0.94487005706000993</v>
      </c>
      <c r="AW29764">
        <v>-1.455526216723757E-2</v>
      </c>
    </row>
    <row r="29765" spans="1:49" x14ac:dyDescent="0.25">
      <c r="A29765" s="1">
        <v>43282</v>
      </c>
      <c r="B29765">
        <v>2012</v>
      </c>
      <c r="C29765">
        <v>750</v>
      </c>
      <c r="D29765">
        <v>6.3084592561869934</v>
      </c>
      <c r="E29765">
        <v>1.5977670719733219</v>
      </c>
      <c r="F29765">
        <v>-5.7128962882728951</v>
      </c>
      <c r="G29765">
        <v>11.628877622024181</v>
      </c>
      <c r="H29765">
        <v>7.5922530193428983</v>
      </c>
      <c r="I29765">
        <v>-2.2404125554348679</v>
      </c>
      <c r="J29765">
        <v>4.2839762907182388</v>
      </c>
      <c r="K29765">
        <v>7.2857433478787037</v>
      </c>
      <c r="L29765">
        <v>4.5218831590289721</v>
      </c>
      <c r="M29765">
        <v>2.0069925651061689</v>
      </c>
      <c r="N29765">
        <v>4.8756694105776663</v>
      </c>
      <c r="O29765">
        <v>-2.0010825016564482</v>
      </c>
      <c r="P29765">
        <v>1.511718539279894</v>
      </c>
      <c r="Q29765">
        <v>13.89414028200593</v>
      </c>
      <c r="R29765">
        <v>8.471625785237924</v>
      </c>
      <c r="S29765">
        <v>11.426365507049301</v>
      </c>
      <c r="T29765">
        <v>2.1281714879202611</v>
      </c>
      <c r="U29765">
        <v>-3.548832859594675</v>
      </c>
      <c r="V29765">
        <v>-7.4109721828298794</v>
      </c>
      <c r="W29765">
        <v>-0.65991933621162291</v>
      </c>
      <c r="X29765">
        <v>6.3188823205759359</v>
      </c>
      <c r="Y29765">
        <v>0.19938570178115181</v>
      </c>
      <c r="Z29765">
        <v>4.9106675634295938</v>
      </c>
      <c r="AA29765">
        <v>-0.28774938140092582</v>
      </c>
      <c r="AB29765">
        <v>5.2281274773327446</v>
      </c>
      <c r="AC29765">
        <v>-1.7378948118293549</v>
      </c>
      <c r="AD29765">
        <v>-0.42534569398341437</v>
      </c>
      <c r="AE29765">
        <v>0.65657440447060011</v>
      </c>
      <c r="AF29765">
        <v>4.756903702637727</v>
      </c>
      <c r="AG29765">
        <v>0.96690756034907288</v>
      </c>
      <c r="AH29765">
        <v>3.0635677207533352</v>
      </c>
      <c r="AI29765">
        <v>3.6727348734773679</v>
      </c>
      <c r="AJ29765">
        <v>1.850479381672643</v>
      </c>
      <c r="AK29765">
        <v>1.9679641787547999</v>
      </c>
      <c r="AL29765">
        <v>3.8981652981087578</v>
      </c>
      <c r="AM29765">
        <v>5.5536602291222703</v>
      </c>
      <c r="AN29765">
        <v>11.17543452655816</v>
      </c>
      <c r="AO29765">
        <v>4.0987491255271458</v>
      </c>
      <c r="AP29765">
        <v>5.7123683742871689</v>
      </c>
      <c r="AQ29765">
        <v>2.0197636411523949</v>
      </c>
      <c r="AR29765">
        <v>3.4379073627196499</v>
      </c>
      <c r="AS29765">
        <v>0.67341598431913674</v>
      </c>
      <c r="AT29765">
        <v>2.2600756751548712</v>
      </c>
      <c r="AU29765">
        <v>3.88653459777546</v>
      </c>
      <c r="AV29765">
        <v>3.3870884980883531</v>
      </c>
      <c r="AW29765">
        <v>-4.6387711246986818E-4</v>
      </c>
    </row>
    <row r="29766" spans="1:49" x14ac:dyDescent="0.25">
      <c r="A29766" s="1">
        <v>43313</v>
      </c>
      <c r="B29766">
        <v>2012</v>
      </c>
      <c r="C29766">
        <v>750</v>
      </c>
      <c r="D29766">
        <v>-2.5202258220729412</v>
      </c>
      <c r="E29766">
        <v>-9.2109179518150235</v>
      </c>
      <c r="F29766">
        <v>-9.5736215852917699</v>
      </c>
      <c r="G29766">
        <v>-14.368807260947481</v>
      </c>
      <c r="H29766">
        <v>-1.2643476549292101</v>
      </c>
      <c r="I29766">
        <v>-7.3799898289246491</v>
      </c>
      <c r="J29766">
        <v>-12.01536381827087</v>
      </c>
      <c r="K29766">
        <v>-0.95186159047195851</v>
      </c>
      <c r="L29766">
        <v>-2.7389562414432689</v>
      </c>
      <c r="M29766">
        <v>-9.5118842028311779</v>
      </c>
      <c r="N29766">
        <v>-13.08449108436276</v>
      </c>
      <c r="O29766">
        <v>-6.9185612950625641</v>
      </c>
      <c r="P29766">
        <v>-5.0728765385775088</v>
      </c>
      <c r="Q29766">
        <v>-26.296352329562549</v>
      </c>
      <c r="R29766">
        <v>-6.4698673352060476</v>
      </c>
      <c r="S29766">
        <v>-1.8866274297070329</v>
      </c>
      <c r="T29766">
        <v>-2.9102707836828561</v>
      </c>
      <c r="U29766">
        <v>-0.59499206153084128</v>
      </c>
      <c r="V29766">
        <v>-31.479395343227399</v>
      </c>
      <c r="W29766">
        <v>1.468675110161932</v>
      </c>
      <c r="X29766">
        <v>-2.8382123899002631</v>
      </c>
      <c r="Y29766">
        <v>-3.2336516417007188</v>
      </c>
      <c r="Z29766">
        <v>-10.566585851502211</v>
      </c>
      <c r="AA29766">
        <v>-5.2015341889777078</v>
      </c>
      <c r="AB29766">
        <v>-4.8322094345460753</v>
      </c>
      <c r="AC29766">
        <v>-1.6448001638425409</v>
      </c>
      <c r="AD29766">
        <v>-13.12635453772088</v>
      </c>
      <c r="AE29766">
        <v>-4.2464688004465128</v>
      </c>
      <c r="AF29766">
        <v>-5.5253968311644304</v>
      </c>
      <c r="AG29766">
        <v>-0.96426400412175095</v>
      </c>
      <c r="AH29766">
        <v>-12.62977012952873</v>
      </c>
      <c r="AI29766">
        <v>-9.1712024198979734</v>
      </c>
      <c r="AJ29766">
        <v>0.182021075569061</v>
      </c>
      <c r="AK29766">
        <v>-8.0150663434936149</v>
      </c>
      <c r="AL29766">
        <v>-5.3233057358476827</v>
      </c>
      <c r="AM29766">
        <v>-2.9799035204012609</v>
      </c>
      <c r="AN29766">
        <v>-2.689368764022404</v>
      </c>
      <c r="AO29766">
        <v>-6.3783543493390322</v>
      </c>
      <c r="AP29766">
        <v>-5.489335243441273</v>
      </c>
      <c r="AQ29766">
        <v>-5.1554919947929712</v>
      </c>
      <c r="AR29766">
        <v>-5.366639744578217</v>
      </c>
      <c r="AS29766">
        <v>-7.4967440032717834</v>
      </c>
      <c r="AT29766">
        <v>-4.8272717560185914</v>
      </c>
      <c r="AU29766">
        <v>-0.44172592970973529</v>
      </c>
      <c r="AV29766">
        <v>-0.25033367025253378</v>
      </c>
      <c r="AW29766">
        <v>-3.278871929429461E-2</v>
      </c>
    </row>
    <row r="29767" spans="1:49" x14ac:dyDescent="0.25">
      <c r="A29767" s="1">
        <v>43344</v>
      </c>
      <c r="B29767">
        <v>2012</v>
      </c>
      <c r="C29767">
        <v>750</v>
      </c>
      <c r="D29767">
        <v>-11.416502931064819</v>
      </c>
      <c r="E29767">
        <v>-3.0033179287689449</v>
      </c>
      <c r="F29767">
        <v>-7.4008874853632722</v>
      </c>
      <c r="G29767">
        <v>4.3177909079717081</v>
      </c>
      <c r="H29767">
        <v>0.55614245522039862</v>
      </c>
      <c r="I29767">
        <v>-4.945945481798864</v>
      </c>
      <c r="J29767">
        <v>0.37033509035384599</v>
      </c>
      <c r="K29767">
        <v>-10.69028481079836</v>
      </c>
      <c r="L29767">
        <v>-4.0917879219487201</v>
      </c>
      <c r="M29767">
        <v>-0.42844049404571211</v>
      </c>
      <c r="N29767">
        <v>-4.4162336643862377</v>
      </c>
      <c r="O29767">
        <v>0.44541819358896451</v>
      </c>
      <c r="P29767">
        <v>-0.40685640626030312</v>
      </c>
      <c r="Q29767">
        <v>1.687304338801443</v>
      </c>
      <c r="R29767">
        <v>-0.97097294007879587</v>
      </c>
      <c r="S29767">
        <v>-3.0511354720073269</v>
      </c>
      <c r="T29767">
        <v>-4.5526814011598198</v>
      </c>
      <c r="U29767">
        <v>-8.7257895417858222</v>
      </c>
      <c r="V29767">
        <v>17.607337662806181</v>
      </c>
      <c r="W29767">
        <v>-4.4404161637844783</v>
      </c>
      <c r="X29767">
        <v>-2.4410930981131451</v>
      </c>
      <c r="Y29767">
        <v>0.56105913386208517</v>
      </c>
      <c r="Z29767">
        <v>0.47538694913034091</v>
      </c>
      <c r="AA29767">
        <v>-5.9543356707772226</v>
      </c>
      <c r="AB29767">
        <v>0.3717102332909894</v>
      </c>
      <c r="AC29767">
        <v>-2.1048566313390471</v>
      </c>
      <c r="AD29767">
        <v>-10.55417958461241</v>
      </c>
      <c r="AE29767">
        <v>4.1309646915047571</v>
      </c>
      <c r="AF29767">
        <v>-5.4663386692625382</v>
      </c>
      <c r="AG29767">
        <v>-3.0707097823168832</v>
      </c>
      <c r="AH29767">
        <v>-0.16756291090860301</v>
      </c>
      <c r="AI29767">
        <v>-2.557977844535098</v>
      </c>
      <c r="AJ29767">
        <v>-1.695618364037776</v>
      </c>
      <c r="AK29767">
        <v>-5.0535420674348241</v>
      </c>
      <c r="AL29767">
        <v>-5.8852374135797696</v>
      </c>
      <c r="AM29767">
        <v>-6.0708290332314618</v>
      </c>
      <c r="AN29767">
        <v>-3.5684066976860769</v>
      </c>
      <c r="AO29767">
        <v>-4.1865044215893761</v>
      </c>
      <c r="AP29767">
        <v>-2.2443229748323912</v>
      </c>
      <c r="AQ29767">
        <v>-3.823378944485778</v>
      </c>
      <c r="AR29767">
        <v>-1.300668827610485</v>
      </c>
      <c r="AS29767">
        <v>-0.81926311749370706</v>
      </c>
      <c r="AT29767">
        <v>-2.559881004282583</v>
      </c>
      <c r="AU29767">
        <v>-4.4903094728613198</v>
      </c>
      <c r="AV29767">
        <v>-2.083235530189576</v>
      </c>
      <c r="AW29767">
        <v>-2.3849145715215569E-2</v>
      </c>
    </row>
    <row r="29768" spans="1:49" x14ac:dyDescent="0.25">
      <c r="A29768" s="1">
        <v>43374</v>
      </c>
      <c r="B29768">
        <v>2012</v>
      </c>
      <c r="C29768">
        <v>750</v>
      </c>
      <c r="D29768">
        <v>-9.0691914377892697</v>
      </c>
      <c r="E29768">
        <v>-9.0127850415792956</v>
      </c>
      <c r="F29768">
        <v>-16.38350438366469</v>
      </c>
      <c r="G29768">
        <v>15.227565020222469</v>
      </c>
      <c r="H29768">
        <v>-9.3488167709171002</v>
      </c>
      <c r="I29768">
        <v>4.5152329509812184</v>
      </c>
      <c r="J29768">
        <v>-10.390675803413449</v>
      </c>
      <c r="K29768">
        <v>-3.2502368542992488</v>
      </c>
      <c r="L29768">
        <v>-8.4821795105130438</v>
      </c>
      <c r="M29768">
        <v>-2.945683868135252</v>
      </c>
      <c r="N29768">
        <v>-12.90762081379971</v>
      </c>
      <c r="O29768">
        <v>-16.218996363987099</v>
      </c>
      <c r="P29768">
        <v>-10.648307754538161</v>
      </c>
      <c r="Q29768">
        <v>-4.0847139760722184</v>
      </c>
      <c r="R29768">
        <v>-19.242271816252838</v>
      </c>
      <c r="S29768">
        <v>4.9870250460264831</v>
      </c>
      <c r="T29768">
        <v>-6.1576709272418988</v>
      </c>
      <c r="U29768">
        <v>-7.9557394815915057</v>
      </c>
      <c r="V29768">
        <v>-4.5248467102943613</v>
      </c>
      <c r="W29768">
        <v>-10.2888099998053</v>
      </c>
      <c r="X29768">
        <v>-6.0981588707842649</v>
      </c>
      <c r="Y29768">
        <v>-10.51340601978287</v>
      </c>
      <c r="Z29768">
        <v>-8.404873034484762</v>
      </c>
      <c r="AA29768">
        <v>-10.19343222199649</v>
      </c>
      <c r="AB29768">
        <v>-11.98378235005435</v>
      </c>
      <c r="AC29768">
        <v>-16.279137786657859</v>
      </c>
      <c r="AD29768">
        <v>-10.225679281441399</v>
      </c>
      <c r="AE29768">
        <v>-9.8726589228641295</v>
      </c>
      <c r="AF29768">
        <v>-11.83080465734826</v>
      </c>
      <c r="AG29768">
        <v>-11.517822822062969</v>
      </c>
      <c r="AH29768">
        <v>-11.416962776693509</v>
      </c>
      <c r="AI29768">
        <v>-8.8405941835203556</v>
      </c>
      <c r="AJ29768">
        <v>-3.4855984897672938</v>
      </c>
      <c r="AK29768">
        <v>-13.67640843214831</v>
      </c>
      <c r="AL29768">
        <v>-9.8448775561276172</v>
      </c>
      <c r="AM29768">
        <v>-11.81108007457015</v>
      </c>
      <c r="AN29768">
        <v>-12.01219473663563</v>
      </c>
      <c r="AO29768">
        <v>-10.5053751823468</v>
      </c>
      <c r="AP29768">
        <v>-9.8969928837814756</v>
      </c>
      <c r="AQ29768">
        <v>-9.6570270681727628</v>
      </c>
      <c r="AR29768">
        <v>-11.408908237290531</v>
      </c>
      <c r="AS29768">
        <v>-8.8492494151029781</v>
      </c>
      <c r="AT29768">
        <v>-9.8262246943089497</v>
      </c>
      <c r="AU29768">
        <v>-8.1177414748250794</v>
      </c>
      <c r="AV29768">
        <v>-9.0352322387196935</v>
      </c>
      <c r="AW29768">
        <v>-2.0584556884497011E-2</v>
      </c>
    </row>
    <row r="29769" spans="1:49" x14ac:dyDescent="0.25">
      <c r="A29769" s="1">
        <v>43405</v>
      </c>
      <c r="B29769">
        <v>2012</v>
      </c>
      <c r="C29769">
        <v>750</v>
      </c>
      <c r="D29769">
        <v>16.938925056760759</v>
      </c>
      <c r="E29769">
        <v>0.24203510033606879</v>
      </c>
      <c r="F29769">
        <v>16.273360015646389</v>
      </c>
      <c r="G29769">
        <v>3.8620847522627959</v>
      </c>
      <c r="H29769">
        <v>5.6109817271836171</v>
      </c>
      <c r="I29769">
        <v>4.609784754296542</v>
      </c>
      <c r="J29769">
        <v>9.4722733799295522</v>
      </c>
      <c r="K29769">
        <v>11.12734627291514</v>
      </c>
      <c r="L29769">
        <v>4.8665706078310889</v>
      </c>
      <c r="M29769">
        <v>2.131472964304471</v>
      </c>
      <c r="N29769">
        <v>15.2700408466919</v>
      </c>
      <c r="O29769">
        <v>4.0353721334704504</v>
      </c>
      <c r="P29769">
        <v>9.0842712614654708</v>
      </c>
      <c r="Q29769">
        <v>11.89343232457014</v>
      </c>
      <c r="R29769">
        <v>0.87497112760503981</v>
      </c>
      <c r="S29769">
        <v>8.0212281650384298</v>
      </c>
      <c r="T29769">
        <v>16.824523730979688</v>
      </c>
      <c r="U29769">
        <v>3.0487178445571139</v>
      </c>
      <c r="V29769">
        <v>19.864378458207099</v>
      </c>
      <c r="W29769">
        <v>9.9365996279975999</v>
      </c>
      <c r="X29769">
        <v>6.1864488842400922</v>
      </c>
      <c r="Y29769">
        <v>6.3577611430879264</v>
      </c>
      <c r="Z29769">
        <v>1.4287509020516791</v>
      </c>
      <c r="AA29769">
        <v>-0.13960778825877759</v>
      </c>
      <c r="AB29769">
        <v>4.4883635097404229</v>
      </c>
      <c r="AC29769">
        <v>9.498240170657013</v>
      </c>
      <c r="AD29769">
        <v>2.4028634129773958</v>
      </c>
      <c r="AE29769">
        <v>0.45428570294991921</v>
      </c>
      <c r="AF29769">
        <v>2.5993859807739379</v>
      </c>
      <c r="AG29769">
        <v>0.61630787211051086</v>
      </c>
      <c r="AH29769">
        <v>6.7905384580390296</v>
      </c>
      <c r="AI29769">
        <v>7.9367229779325976</v>
      </c>
      <c r="AJ29769">
        <v>8.901088746967357</v>
      </c>
      <c r="AK29769">
        <v>8.1676471199160652</v>
      </c>
      <c r="AL29769">
        <v>8.9179426933764905</v>
      </c>
      <c r="AM29769">
        <v>9.6012135321690284</v>
      </c>
      <c r="AN29769">
        <v>14.0486539061498</v>
      </c>
      <c r="AO29769">
        <v>3.7706933850684798</v>
      </c>
      <c r="AP29769">
        <v>8.1210971715350624</v>
      </c>
      <c r="AQ29769">
        <v>6.5975811295215347</v>
      </c>
      <c r="AR29769">
        <v>4.0751922348198022</v>
      </c>
      <c r="AS29769">
        <v>4.1782455125616744</v>
      </c>
      <c r="AT29769">
        <v>6.2956156040030908</v>
      </c>
      <c r="AU29769">
        <v>10.678206193771359</v>
      </c>
      <c r="AV29769">
        <v>8.0006452145837681</v>
      </c>
      <c r="AW29769">
        <v>6.1423614662755588E-2</v>
      </c>
    </row>
    <row r="29770" spans="1:49" x14ac:dyDescent="0.25">
      <c r="A29770" s="1">
        <v>43435</v>
      </c>
      <c r="B29770">
        <v>2012</v>
      </c>
      <c r="C29770">
        <v>750</v>
      </c>
      <c r="D29770">
        <v>-8.3152882611248202E-2</v>
      </c>
      <c r="E29770">
        <v>-11.57881913832837</v>
      </c>
      <c r="F29770">
        <v>-7.4180913397157164</v>
      </c>
      <c r="G29770">
        <v>-1.6597046032683189</v>
      </c>
      <c r="H29770">
        <v>-2.829209233725738</v>
      </c>
      <c r="I29770">
        <v>-6.0620853517366786</v>
      </c>
      <c r="J29770">
        <v>-3.4902188952348978</v>
      </c>
      <c r="K29770">
        <v>1.5792792790934489</v>
      </c>
      <c r="L29770">
        <v>1.6750065586520919</v>
      </c>
      <c r="M29770">
        <v>1.537127328685761</v>
      </c>
      <c r="N29770">
        <v>-0.61262356046094535</v>
      </c>
      <c r="O29770">
        <v>-3.6688016422371299</v>
      </c>
      <c r="P29770">
        <v>-0.84034810955387895</v>
      </c>
      <c r="Q29770">
        <v>-4.7222900075242773</v>
      </c>
      <c r="R29770">
        <v>3.3506361030542391</v>
      </c>
      <c r="S29770">
        <v>-0.92385046272775995</v>
      </c>
      <c r="T29770">
        <v>2.1926475545795969</v>
      </c>
      <c r="U29770">
        <v>-1.000495724636608</v>
      </c>
      <c r="V29770">
        <v>-5.0954242104130021</v>
      </c>
      <c r="W29770">
        <v>-1.76514904110181</v>
      </c>
      <c r="X29770">
        <v>-5.3896171453332471</v>
      </c>
      <c r="Y29770">
        <v>-6.6224622882625761</v>
      </c>
      <c r="Z29770">
        <v>-11.61526034933655</v>
      </c>
      <c r="AA29770">
        <v>-4.9666558873429754</v>
      </c>
      <c r="AB29770">
        <v>-3.213490555919452</v>
      </c>
      <c r="AC29770">
        <v>-1.5003477939599219</v>
      </c>
      <c r="AD29770">
        <v>-5.2316788805262364</v>
      </c>
      <c r="AE29770">
        <v>-6.1576708834665164</v>
      </c>
      <c r="AF29770">
        <v>-1.872276206765999</v>
      </c>
      <c r="AG29770">
        <v>-0.66748844139046248</v>
      </c>
      <c r="AH29770">
        <v>-3.3984249515259801</v>
      </c>
      <c r="AI29770">
        <v>-3.6706232405918531</v>
      </c>
      <c r="AJ29770">
        <v>-16.46325741540732</v>
      </c>
      <c r="AK29770">
        <v>-9.2549957854793359</v>
      </c>
      <c r="AL29770">
        <v>-6.0864299166575879</v>
      </c>
      <c r="AM29770">
        <v>-3.255377663359682</v>
      </c>
      <c r="AN29770">
        <v>0.2131447698022981</v>
      </c>
      <c r="AO29770">
        <v>-5.7250851922102779</v>
      </c>
      <c r="AP29770">
        <v>-2.9418667205715838</v>
      </c>
      <c r="AQ29770">
        <v>-3.1346786892353822</v>
      </c>
      <c r="AR29770">
        <v>-4.4607201125072438</v>
      </c>
      <c r="AS29770">
        <v>-3.7451174109120129</v>
      </c>
      <c r="AT29770">
        <v>-8.2609642227987621</v>
      </c>
      <c r="AU29770">
        <v>-12.72921154702509</v>
      </c>
      <c r="AV29770">
        <v>-8.9804482020035437</v>
      </c>
      <c r="AW29770">
        <v>2.3914849484556471E-3</v>
      </c>
    </row>
    <row r="29771" spans="1:49" x14ac:dyDescent="0.25">
      <c r="A29771" s="1">
        <v>43466</v>
      </c>
      <c r="B29771">
        <v>2012</v>
      </c>
      <c r="C29771">
        <v>750</v>
      </c>
      <c r="D29771">
        <v>-3.9502493534604781</v>
      </c>
      <c r="E29771">
        <v>14.01227430593686</v>
      </c>
      <c r="F29771">
        <v>10.9954136959681</v>
      </c>
      <c r="G29771">
        <v>15.37826398589695</v>
      </c>
      <c r="H29771">
        <v>7.468096749202302</v>
      </c>
      <c r="I29771">
        <v>-2.670370332488325</v>
      </c>
      <c r="J29771">
        <v>10.023497997853831</v>
      </c>
      <c r="K29771">
        <v>6.4135231773281287</v>
      </c>
      <c r="L29771">
        <v>-0.71217613450554884</v>
      </c>
      <c r="M29771">
        <v>5.457650545979198</v>
      </c>
      <c r="N29771">
        <v>9.9860933976776209</v>
      </c>
      <c r="O29771">
        <v>11.191751947199389</v>
      </c>
      <c r="P29771">
        <v>3.6161713419585069</v>
      </c>
      <c r="Q29771">
        <v>17.293118454144231</v>
      </c>
      <c r="R29771">
        <v>7.5353439660371668</v>
      </c>
      <c r="S29771">
        <v>1.5765144481762139</v>
      </c>
      <c r="T29771">
        <v>6.1916744903802057</v>
      </c>
      <c r="U29771">
        <v>8.3158774554955137</v>
      </c>
      <c r="V29771">
        <v>15.562563505401659</v>
      </c>
      <c r="W29771">
        <v>3.6400965395110512</v>
      </c>
      <c r="X29771">
        <v>4.0008393025360736</v>
      </c>
      <c r="Y29771">
        <v>3.9278119221656032</v>
      </c>
      <c r="Z29771">
        <v>6.6849392542391639</v>
      </c>
      <c r="AA29771">
        <v>3.0324274115465459</v>
      </c>
      <c r="AB29771">
        <v>3.5779383152781512</v>
      </c>
      <c r="AC29771">
        <v>8.0640016167074826</v>
      </c>
      <c r="AD29771">
        <v>3.4018318476807252</v>
      </c>
      <c r="AE29771">
        <v>4.2561511415258213</v>
      </c>
      <c r="AF29771">
        <v>2.8397730916326358</v>
      </c>
      <c r="AG29771">
        <v>6.0496686414666323</v>
      </c>
      <c r="AH29771">
        <v>6.4670065320711734</v>
      </c>
      <c r="AI29771">
        <v>4.4481137941870594</v>
      </c>
      <c r="AJ29771">
        <v>-12.182649293526021</v>
      </c>
      <c r="AK29771">
        <v>7.6275749493825096</v>
      </c>
      <c r="AL29771">
        <v>5.0607781595605417</v>
      </c>
      <c r="AM29771">
        <v>1.3190283266558469</v>
      </c>
      <c r="AN29771">
        <v>3.1546152790361099</v>
      </c>
      <c r="AO29771">
        <v>4.5211541981211356</v>
      </c>
      <c r="AP29771">
        <v>4.3815732632390691</v>
      </c>
      <c r="AQ29771">
        <v>5.0125586217897089</v>
      </c>
      <c r="AR29771">
        <v>3.691657827641381</v>
      </c>
      <c r="AS29771">
        <v>4.8960947753577733</v>
      </c>
      <c r="AT29771">
        <v>10.794211540596541</v>
      </c>
      <c r="AU29771">
        <v>9.8001293815532797</v>
      </c>
      <c r="AV29771">
        <v>6.0107926480492013</v>
      </c>
      <c r="AW29771">
        <v>-1.863837394859014E-2</v>
      </c>
    </row>
    <row r="29772" spans="1:49" x14ac:dyDescent="0.25">
      <c r="A29772" s="1">
        <v>43497</v>
      </c>
      <c r="B29772">
        <v>2012</v>
      </c>
      <c r="C29772">
        <v>750</v>
      </c>
      <c r="D29772">
        <v>5.3269032245006898E-3</v>
      </c>
      <c r="E29772">
        <v>-4.7432452332374258</v>
      </c>
      <c r="F29772">
        <v>3.758581316678411</v>
      </c>
      <c r="G29772">
        <v>-4.4773342734731987</v>
      </c>
      <c r="H29772">
        <v>-0.45356230477852089</v>
      </c>
      <c r="I29772">
        <v>10.113155645545559</v>
      </c>
      <c r="J29772">
        <v>-2.8550638668438988</v>
      </c>
      <c r="K29772">
        <v>-2.7732665461643098</v>
      </c>
      <c r="L29772">
        <v>1.820349015421652</v>
      </c>
      <c r="M29772">
        <v>1.9694933078114429</v>
      </c>
      <c r="N29772">
        <v>-5.3746190300344772</v>
      </c>
      <c r="O29772">
        <v>5.6184877748783224</v>
      </c>
      <c r="P29772">
        <v>-0.24994118230856621</v>
      </c>
      <c r="Q29772">
        <v>-10.618933727919931</v>
      </c>
      <c r="R29772">
        <v>-4.1913924671211253</v>
      </c>
      <c r="S29772">
        <v>-5.0254687552288129</v>
      </c>
      <c r="T29772">
        <v>-3.2424381393932218</v>
      </c>
      <c r="U29772">
        <v>4.8001818552644071</v>
      </c>
      <c r="V29772">
        <v>-3.5142640290951039</v>
      </c>
      <c r="W29772">
        <v>4.0103637946463433</v>
      </c>
      <c r="X29772">
        <v>4.1810896397506569</v>
      </c>
      <c r="Y29772">
        <v>-5.2542125417265328E-2</v>
      </c>
      <c r="Z29772">
        <v>2.7428123977155221</v>
      </c>
      <c r="AA29772">
        <v>5.8049627737086551</v>
      </c>
      <c r="AB29772">
        <v>1.6554621950722661</v>
      </c>
      <c r="AC29772">
        <v>-1.895365323463394</v>
      </c>
      <c r="AD29772">
        <v>5.7122864316038644</v>
      </c>
      <c r="AE29772">
        <v>2.439501485499163</v>
      </c>
      <c r="AF29772">
        <v>3.074717922815196</v>
      </c>
      <c r="AG29772">
        <v>1.376050379992289</v>
      </c>
      <c r="AH29772">
        <v>3.404957288976052</v>
      </c>
      <c r="AI29772">
        <v>2.0444476522074599</v>
      </c>
      <c r="AJ29772">
        <v>12.72145972611445</v>
      </c>
      <c r="AK29772">
        <v>2.5376895214709538</v>
      </c>
      <c r="AL29772">
        <v>4.7391461359125531</v>
      </c>
      <c r="AM29772">
        <v>5.8137670910643369</v>
      </c>
      <c r="AN29772">
        <v>-3.660751537681783</v>
      </c>
      <c r="AO29772">
        <v>1.719233023091671</v>
      </c>
      <c r="AP29772">
        <v>0.3763138411485567</v>
      </c>
      <c r="AQ29772">
        <v>3.3478824154218989</v>
      </c>
      <c r="AR29772">
        <v>4.1225812848951104</v>
      </c>
      <c r="AS29772">
        <v>3.3889221335480451</v>
      </c>
      <c r="AT29772">
        <v>2.7974680536779322</v>
      </c>
      <c r="AU29772">
        <v>-0.80028267351609506</v>
      </c>
      <c r="AV29772">
        <v>3.326482431154365</v>
      </c>
      <c r="AW29772">
        <v>1.5789843105584731E-3</v>
      </c>
    </row>
    <row r="29773" spans="1:49" x14ac:dyDescent="0.25">
      <c r="A29773" s="1">
        <v>43525</v>
      </c>
      <c r="B29773">
        <v>2012</v>
      </c>
      <c r="C29773">
        <v>750</v>
      </c>
      <c r="D29773">
        <v>11.314402636933419</v>
      </c>
      <c r="E29773">
        <v>-0.35493314153228761</v>
      </c>
      <c r="F29773">
        <v>6.3392907880530203</v>
      </c>
      <c r="G29773">
        <v>-2.0236732971240849</v>
      </c>
      <c r="H29773">
        <v>0.2870985821842309</v>
      </c>
      <c r="I29773">
        <v>0.14897328040013311</v>
      </c>
      <c r="J29773">
        <v>-2.554174733652204</v>
      </c>
      <c r="K29773">
        <v>4.2005825794222851</v>
      </c>
      <c r="L29773">
        <v>-0.98890604315873265</v>
      </c>
      <c r="M29773">
        <v>3.0132945843691639</v>
      </c>
      <c r="N29773">
        <v>0.2369830986131749</v>
      </c>
      <c r="O29773">
        <v>6.0940740899393164</v>
      </c>
      <c r="P29773">
        <v>2.547554895866333</v>
      </c>
      <c r="Q29773">
        <v>-6.7561524221515956</v>
      </c>
      <c r="R29773">
        <v>2.2207983896215922</v>
      </c>
      <c r="S29773">
        <v>-0.22619478213501409</v>
      </c>
      <c r="T29773">
        <v>0.62142175067978478</v>
      </c>
      <c r="U29773">
        <v>1.9301369596963049</v>
      </c>
      <c r="V29773">
        <v>-13.175994906303121</v>
      </c>
      <c r="W29773">
        <v>8.1914019594608867</v>
      </c>
      <c r="X29773">
        <v>4.5741990547140121</v>
      </c>
      <c r="Y29773">
        <v>2.6363784624327651</v>
      </c>
      <c r="Z29773">
        <v>-1.177193401023646</v>
      </c>
      <c r="AA29773">
        <v>2.132630574864836</v>
      </c>
      <c r="AB29773">
        <v>2.2903838385194719</v>
      </c>
      <c r="AC29773">
        <v>-1.2061772042175509</v>
      </c>
      <c r="AD29773">
        <v>2.9590657210017302</v>
      </c>
      <c r="AE29773">
        <v>0.13093887276918181</v>
      </c>
      <c r="AF29773">
        <v>3.7671653294476082</v>
      </c>
      <c r="AG29773">
        <v>0.59377414747769919</v>
      </c>
      <c r="AH29773">
        <v>3.9760060658303291</v>
      </c>
      <c r="AI29773">
        <v>0.2532685486893671</v>
      </c>
      <c r="AJ29773">
        <v>7.185960799089286</v>
      </c>
      <c r="AK29773">
        <v>5.1198463045583287</v>
      </c>
      <c r="AL29773">
        <v>3.0499106622229988</v>
      </c>
      <c r="AM29773">
        <v>5.3907940914569519</v>
      </c>
      <c r="AN29773">
        <v>-0.19694909257841339</v>
      </c>
      <c r="AO29773">
        <v>0.41582325760485261</v>
      </c>
      <c r="AP29773">
        <v>-1.1373794043544221</v>
      </c>
      <c r="AQ29773">
        <v>2.4567076178056539</v>
      </c>
      <c r="AR29773">
        <v>2.3929678230346201</v>
      </c>
      <c r="AS29773">
        <v>2.9743618758228512</v>
      </c>
      <c r="AT29773">
        <v>1.28530180945412</v>
      </c>
      <c r="AU29773">
        <v>0.88170182424072152</v>
      </c>
      <c r="AV29773">
        <v>3.7791359650334528</v>
      </c>
      <c r="AW29773">
        <v>2.1058207258958461E-2</v>
      </c>
    </row>
    <row r="29774" spans="1:49" x14ac:dyDescent="0.25">
      <c r="A29774" s="1">
        <v>43556</v>
      </c>
      <c r="B29774">
        <v>2012</v>
      </c>
      <c r="C29774">
        <v>750</v>
      </c>
      <c r="D29774">
        <v>6.4784681467622285E-2</v>
      </c>
      <c r="E29774">
        <v>-4.0680006774718169</v>
      </c>
      <c r="F29774">
        <v>3.5470649470375371</v>
      </c>
      <c r="G29774">
        <v>-1.2364090704165329</v>
      </c>
      <c r="H29774">
        <v>1.5353517131845069</v>
      </c>
      <c r="I29774">
        <v>6.1935609204668776</v>
      </c>
      <c r="J29774">
        <v>-2.338946762870076</v>
      </c>
      <c r="K29774">
        <v>0.99040123033640182</v>
      </c>
      <c r="L29774">
        <v>-1.497592117711166</v>
      </c>
      <c r="M29774">
        <v>-0.85833239851743626</v>
      </c>
      <c r="N29774">
        <v>7.5424565721102121</v>
      </c>
      <c r="O29774">
        <v>-2.8922104149200489</v>
      </c>
      <c r="P29774">
        <v>5.7948300893391647</v>
      </c>
      <c r="Q29774">
        <v>-8.3231898728096994</v>
      </c>
      <c r="R29774">
        <v>4.726945252735959</v>
      </c>
      <c r="S29774">
        <v>4.7559915524803209</v>
      </c>
      <c r="T29774">
        <v>-1.279523909102942</v>
      </c>
      <c r="U29774">
        <v>9.4889929499522694</v>
      </c>
      <c r="V29774">
        <v>-4.1283177412260184</v>
      </c>
      <c r="W29774">
        <v>0.18019429808699969</v>
      </c>
      <c r="X29774">
        <v>1.4443286213585931</v>
      </c>
      <c r="Y29774">
        <v>0.88984227059580867</v>
      </c>
      <c r="Z29774">
        <v>6.0207013382000074</v>
      </c>
      <c r="AA29774">
        <v>5.9893598516859381</v>
      </c>
      <c r="AB29774">
        <v>5.5583239401935991</v>
      </c>
      <c r="AC29774">
        <v>-8.9976295751037494E-2</v>
      </c>
      <c r="AD29774">
        <v>5.713644287627595</v>
      </c>
      <c r="AE29774">
        <v>1.5820622061664571</v>
      </c>
      <c r="AF29774">
        <v>1.199870469957931</v>
      </c>
      <c r="AG29774">
        <v>-0.50219445610644176</v>
      </c>
      <c r="AH29774">
        <v>1.681577813499735</v>
      </c>
      <c r="AI29774">
        <v>3.9048152985506239</v>
      </c>
      <c r="AJ29774">
        <v>4.6599843516251127</v>
      </c>
      <c r="AK29774">
        <v>3.075896779766607</v>
      </c>
      <c r="AL29774">
        <v>5.4112030410242706</v>
      </c>
      <c r="AM29774">
        <v>-0.7954242577203563</v>
      </c>
      <c r="AN29774">
        <v>0.84480470356664839</v>
      </c>
      <c r="AO29774">
        <v>6.4456524433180729</v>
      </c>
      <c r="AP29774">
        <v>-1.656553511821657</v>
      </c>
      <c r="AQ29774">
        <v>0.70570257551090254</v>
      </c>
      <c r="AR29774">
        <v>4.243057888799151</v>
      </c>
      <c r="AS29774">
        <v>1.7537902221872239</v>
      </c>
      <c r="AT29774">
        <v>2.600436614364066</v>
      </c>
      <c r="AU29774">
        <v>2.4874923898222661</v>
      </c>
      <c r="AV29774">
        <v>3.503846964758051</v>
      </c>
      <c r="AW29774">
        <v>-2.9634279697668959E-3</v>
      </c>
    </row>
    <row r="29775" spans="1:49" x14ac:dyDescent="0.25">
      <c r="A29775" s="1">
        <v>43586</v>
      </c>
      <c r="B29775">
        <v>2012</v>
      </c>
      <c r="C29775">
        <v>750</v>
      </c>
      <c r="D29775">
        <v>-1.9605871725336681E-3</v>
      </c>
      <c r="E29775">
        <v>-8.0289912406358415</v>
      </c>
      <c r="F29775">
        <v>-17.250340003073131</v>
      </c>
      <c r="G29775">
        <v>1.506688643418896</v>
      </c>
      <c r="H29775">
        <v>-2.3485085352068502</v>
      </c>
      <c r="I29775">
        <v>0.94213291501905605</v>
      </c>
      <c r="J29775">
        <v>-8.6409155579028845</v>
      </c>
      <c r="K29775">
        <v>0.58587241103231769</v>
      </c>
      <c r="L29775">
        <v>-0.90706297710189121</v>
      </c>
      <c r="M29775">
        <v>-6.6114269877301073</v>
      </c>
      <c r="N29775">
        <v>-7.2894788485284074</v>
      </c>
      <c r="O29775">
        <v>-9.4182925286447894</v>
      </c>
      <c r="P29775">
        <v>-8.9863087187705091</v>
      </c>
      <c r="Q29775">
        <v>12.80445816642772</v>
      </c>
      <c r="R29775">
        <v>-7.26041140214575</v>
      </c>
      <c r="S29775">
        <v>-5.5547290557503963</v>
      </c>
      <c r="T29775">
        <v>-0.523740495045244</v>
      </c>
      <c r="U29775">
        <v>-4.8161522029837824</v>
      </c>
      <c r="V29775">
        <v>-0.85335334403749963</v>
      </c>
      <c r="W29775">
        <v>-2.1503524945269188</v>
      </c>
      <c r="X29775">
        <v>-0.34758838736212988</v>
      </c>
      <c r="Y29775">
        <v>-4.1732680754376528</v>
      </c>
      <c r="Z29775">
        <v>-10.81272029783508</v>
      </c>
      <c r="AA29775">
        <v>-5.7480904027237711</v>
      </c>
      <c r="AB29775">
        <v>-9.5217747296219244</v>
      </c>
      <c r="AC29775">
        <v>-9.5196354238324297</v>
      </c>
      <c r="AD29775">
        <v>2.5403787069574251</v>
      </c>
      <c r="AE29775">
        <v>-4.1148799925153314</v>
      </c>
      <c r="AF29775">
        <v>-3.4386245021927002</v>
      </c>
      <c r="AG29775">
        <v>-4.7263289057114193</v>
      </c>
      <c r="AH29775">
        <v>-7.9573572425867383</v>
      </c>
      <c r="AI29775">
        <v>-6.2711415501670249</v>
      </c>
      <c r="AJ29775">
        <v>3.7656296661675142</v>
      </c>
      <c r="AK29775">
        <v>-7.8549383723604214</v>
      </c>
      <c r="AL29775">
        <v>-6.234394312927205</v>
      </c>
      <c r="AM29775">
        <v>-3.7339556796251121</v>
      </c>
      <c r="AN29775">
        <v>-4.3782523309493948</v>
      </c>
      <c r="AO29775">
        <v>-6.3106717984083964</v>
      </c>
      <c r="AP29775">
        <v>-4.1420345085152473E-2</v>
      </c>
      <c r="AQ29775">
        <v>0.50813421498285827</v>
      </c>
      <c r="AR29775">
        <v>-5.8540451129189934</v>
      </c>
      <c r="AS29775">
        <v>-6.2102793609182916</v>
      </c>
      <c r="AT29775">
        <v>-4.1730939453024973</v>
      </c>
      <c r="AU29775">
        <v>-10.29040479584366</v>
      </c>
      <c r="AV29775">
        <v>-6.541856499561149</v>
      </c>
      <c r="AW29775">
        <v>9.2167974002466124E-5</v>
      </c>
    </row>
    <row r="29776" spans="1:49" x14ac:dyDescent="0.25">
      <c r="A29776" s="1">
        <v>43617</v>
      </c>
      <c r="B29776">
        <v>2012</v>
      </c>
      <c r="C29776">
        <v>750</v>
      </c>
      <c r="D29776">
        <v>0.42132889489787662</v>
      </c>
      <c r="E29776">
        <v>-10.00106389573437</v>
      </c>
      <c r="F29776">
        <v>11.114115355687741</v>
      </c>
      <c r="G29776">
        <v>6.9315585781225098</v>
      </c>
      <c r="H29776">
        <v>10.35495677274319</v>
      </c>
      <c r="I29776">
        <v>7.1304589944111596</v>
      </c>
      <c r="J29776">
        <v>6.5500728505158312</v>
      </c>
      <c r="K29776">
        <v>2.9409834292923431</v>
      </c>
      <c r="L29776">
        <v>3.6145649506312378</v>
      </c>
      <c r="M29776">
        <v>5.930699272863027</v>
      </c>
      <c r="N29776">
        <v>7.0994753170624314</v>
      </c>
      <c r="O29776">
        <v>11.061681026128459</v>
      </c>
      <c r="P29776">
        <v>11.07691327798244</v>
      </c>
      <c r="Q29776">
        <v>27.535801490096471</v>
      </c>
      <c r="R29776">
        <v>4.2498991474970493</v>
      </c>
      <c r="S29776">
        <v>1.6737419710243671</v>
      </c>
      <c r="T29776">
        <v>4.474868598155024</v>
      </c>
      <c r="U29776">
        <v>3.5161827821555529</v>
      </c>
      <c r="V29776">
        <v>8.4102475849112892</v>
      </c>
      <c r="W29776">
        <v>6.0647774867514936</v>
      </c>
      <c r="X29776">
        <v>7.7923952857464673</v>
      </c>
      <c r="Y29776">
        <v>4.4987120672920664</v>
      </c>
      <c r="Z29776">
        <v>7.0429822480140958</v>
      </c>
      <c r="AA29776">
        <v>4.9956884388213441</v>
      </c>
      <c r="AB29776">
        <v>10.38692878341814</v>
      </c>
      <c r="AC29776">
        <v>9.635806770679455</v>
      </c>
      <c r="AD29776">
        <v>7.414955365426068</v>
      </c>
      <c r="AE29776">
        <v>5.7477089176986462</v>
      </c>
      <c r="AF29776">
        <v>4.9761474042293141</v>
      </c>
      <c r="AG29776">
        <v>6.3921034051099168</v>
      </c>
      <c r="AH29776">
        <v>10.69658772074551</v>
      </c>
      <c r="AI29776">
        <v>5.65077401418701</v>
      </c>
      <c r="AJ29776">
        <v>11.477246706528719</v>
      </c>
      <c r="AK29776">
        <v>7.2148704057072974</v>
      </c>
      <c r="AL29776">
        <v>7.3015827654800969</v>
      </c>
      <c r="AM29776">
        <v>6.4324300356652264</v>
      </c>
      <c r="AN29776">
        <v>7.4444446982659507</v>
      </c>
      <c r="AO29776">
        <v>8.1172298155127933</v>
      </c>
      <c r="AP29776">
        <v>5.6713060007791416</v>
      </c>
      <c r="AQ29776">
        <v>6.0664698570525264</v>
      </c>
      <c r="AR29776">
        <v>9.3367603713235816</v>
      </c>
      <c r="AS29776">
        <v>5.7350257794505533</v>
      </c>
      <c r="AT29776">
        <v>6.8911082327299589</v>
      </c>
      <c r="AU29776">
        <v>4.9281138542085268</v>
      </c>
      <c r="AV29776">
        <v>7.7846159444945551</v>
      </c>
      <c r="AW29776">
        <v>8.9951137048702723E-3</v>
      </c>
    </row>
    <row r="29777" spans="1:49" x14ac:dyDescent="0.25">
      <c r="A29777" s="1">
        <v>43647</v>
      </c>
      <c r="B29777">
        <v>2012</v>
      </c>
      <c r="C29777">
        <v>750</v>
      </c>
      <c r="D29777">
        <v>-5.7261950105869319</v>
      </c>
      <c r="E29777">
        <v>7.7667992281726939E-2</v>
      </c>
      <c r="F29777">
        <v>0.92702453367172755</v>
      </c>
      <c r="G29777">
        <v>2.0297330184609002</v>
      </c>
      <c r="H29777">
        <v>-3.0752712357007499</v>
      </c>
      <c r="I29777">
        <v>7.2342300321740716</v>
      </c>
      <c r="J29777">
        <v>-5.4943506329429344</v>
      </c>
      <c r="K29777">
        <v>0.10769918058453069</v>
      </c>
      <c r="L29777">
        <v>-2.6371311612591319</v>
      </c>
      <c r="M29777">
        <v>-6.3483761694964063</v>
      </c>
      <c r="N29777">
        <v>-3.2884858844891229</v>
      </c>
      <c r="O29777">
        <v>-2.3663324566898898</v>
      </c>
      <c r="P29777">
        <v>-1.4713676108010669</v>
      </c>
      <c r="Q29777">
        <v>-1.682338018969576</v>
      </c>
      <c r="R29777">
        <v>-4.3187661028540436</v>
      </c>
      <c r="S29777">
        <v>0.48041181279585571</v>
      </c>
      <c r="T29777">
        <v>3.749539013775816</v>
      </c>
      <c r="U29777">
        <v>-2.4859837535839309</v>
      </c>
      <c r="V29777">
        <v>10.77061136221222</v>
      </c>
      <c r="W29777">
        <v>3.429700343670095</v>
      </c>
      <c r="X29777">
        <v>-1.201375726773946</v>
      </c>
      <c r="Y29777">
        <v>-0.38984499263146072</v>
      </c>
      <c r="Z29777">
        <v>-1.306160887224417</v>
      </c>
      <c r="AA29777">
        <v>-2.055987366565093</v>
      </c>
      <c r="AB29777">
        <v>-5.1189557354964883</v>
      </c>
      <c r="AC29777">
        <v>-6.6882999266448024</v>
      </c>
      <c r="AD29777">
        <v>-0.17916359096680209</v>
      </c>
      <c r="AE29777">
        <v>-3.7398305951920952</v>
      </c>
      <c r="AF29777">
        <v>-1.011517661645267</v>
      </c>
      <c r="AG29777">
        <v>-1.3735502110007629</v>
      </c>
      <c r="AH29777">
        <v>-1.825723470795126</v>
      </c>
      <c r="AI29777">
        <v>-4.7128343062356137</v>
      </c>
      <c r="AJ29777">
        <v>3.3022450746968519</v>
      </c>
      <c r="AK29777">
        <v>5.5119969122271018</v>
      </c>
      <c r="AL29777">
        <v>0.34458133236834332</v>
      </c>
      <c r="AM29777">
        <v>-3.107513196677314</v>
      </c>
      <c r="AN29777">
        <v>-4.730232852501115</v>
      </c>
      <c r="AO29777">
        <v>-4.0011434852743388</v>
      </c>
      <c r="AP29777">
        <v>-2.272114089747312</v>
      </c>
      <c r="AQ29777">
        <v>9.3983269044439766E-2</v>
      </c>
      <c r="AR29777">
        <v>-2.8771448435453868</v>
      </c>
      <c r="AS29777">
        <v>-2.3262121013776231</v>
      </c>
      <c r="AT29777">
        <v>-1.0590275224511729</v>
      </c>
      <c r="AU29777">
        <v>1.2394062028184829</v>
      </c>
      <c r="AV29777">
        <v>1.0096081592993129</v>
      </c>
      <c r="AW29777">
        <v>-3.429284603088445E-3</v>
      </c>
    </row>
    <row r="29778" spans="1:49" x14ac:dyDescent="0.25">
      <c r="A29778" s="1">
        <v>43678</v>
      </c>
      <c r="B29778">
        <v>2012</v>
      </c>
      <c r="C29778">
        <v>750</v>
      </c>
      <c r="D29778">
        <v>-6.5503845783465238</v>
      </c>
      <c r="E29778">
        <v>-11.810973956832569</v>
      </c>
      <c r="F29778">
        <v>-6.2417358191182881</v>
      </c>
      <c r="G29778">
        <v>-12.61396032681745</v>
      </c>
      <c r="H29778">
        <v>-6.1359311232220382</v>
      </c>
      <c r="I29778">
        <v>-6.5431008805033937</v>
      </c>
      <c r="J29778">
        <v>-9.9206488892793594</v>
      </c>
      <c r="K29778">
        <v>-6.8940543434565242</v>
      </c>
      <c r="L29778">
        <v>-7.3371272037587971</v>
      </c>
      <c r="M29778">
        <v>-8.5738596278792212</v>
      </c>
      <c r="N29778">
        <v>-12.284856947401931</v>
      </c>
      <c r="O29778">
        <v>-7.4397160354777618</v>
      </c>
      <c r="P29778">
        <v>-9.5377906474896292</v>
      </c>
      <c r="Q29778">
        <v>-52.34322131163669</v>
      </c>
      <c r="R29778">
        <v>-4.0886447940016613</v>
      </c>
      <c r="S29778">
        <v>-5.6122145546289026</v>
      </c>
      <c r="T29778">
        <v>-5.9602903467639301</v>
      </c>
      <c r="U29778">
        <v>5.8235366780159836</v>
      </c>
      <c r="V29778">
        <v>-14.078612441322949</v>
      </c>
      <c r="W29778">
        <v>-10.270647698588521</v>
      </c>
      <c r="X29778">
        <v>-3.4592984654147401</v>
      </c>
      <c r="Y29778">
        <v>-4.7013902881772758</v>
      </c>
      <c r="Z29778">
        <v>-8.6081014351101928</v>
      </c>
      <c r="AA29778">
        <v>-5.8757957354594659</v>
      </c>
      <c r="AB29778">
        <v>-7.7839521154794529</v>
      </c>
      <c r="AC29778">
        <v>-8.5777352654906274</v>
      </c>
      <c r="AD29778">
        <v>-8.8542507149696252</v>
      </c>
      <c r="AE29778">
        <v>-7.1472875731596552</v>
      </c>
      <c r="AF29778">
        <v>-5.3397179539797284</v>
      </c>
      <c r="AG29778">
        <v>-6.968284568652261</v>
      </c>
      <c r="AH29778">
        <v>-5.0767125749707764</v>
      </c>
      <c r="AI29778">
        <v>-7.0814218195365486</v>
      </c>
      <c r="AJ29778">
        <v>-5.465330439588878</v>
      </c>
      <c r="AK29778">
        <v>-8.6213853361245203</v>
      </c>
      <c r="AL29778">
        <v>-4.6700779198088789</v>
      </c>
      <c r="AM29778">
        <v>-1.297905827106127</v>
      </c>
      <c r="AN29778">
        <v>-12.15841546752325</v>
      </c>
      <c r="AO29778">
        <v>-6.5761838430202442</v>
      </c>
      <c r="AP29778">
        <v>-8.8771823731236044</v>
      </c>
      <c r="AQ29778">
        <v>-7.8833809929106931</v>
      </c>
      <c r="AR29778">
        <v>-5.3723787017989633</v>
      </c>
      <c r="AS29778">
        <v>-8.2275543126199899</v>
      </c>
      <c r="AT29778">
        <v>-4.8050168043772494</v>
      </c>
      <c r="AU29778">
        <v>-9.6145957281407508</v>
      </c>
      <c r="AV29778">
        <v>-5.4071111886878187</v>
      </c>
      <c r="AW29778">
        <v>-3.5478801670251081E-2</v>
      </c>
    </row>
    <row r="29779" spans="1:49" x14ac:dyDescent="0.25">
      <c r="A29779" s="1">
        <v>43709</v>
      </c>
      <c r="B29779">
        <v>2012</v>
      </c>
      <c r="C29779">
        <v>750</v>
      </c>
      <c r="D29779">
        <v>4.5038656352304418</v>
      </c>
      <c r="E29779">
        <v>11.394915413351431</v>
      </c>
      <c r="F29779">
        <v>-0.38434060870186082</v>
      </c>
      <c r="G29779">
        <v>3.93456218516044</v>
      </c>
      <c r="H29779">
        <v>0.40936618627545052</v>
      </c>
      <c r="I29779">
        <v>-9.4839440959258781</v>
      </c>
      <c r="J29779">
        <v>5.7202409405355814</v>
      </c>
      <c r="K29779">
        <v>-0.60480531943559734</v>
      </c>
      <c r="L29779">
        <v>0.80372439899840664</v>
      </c>
      <c r="M29779">
        <v>2.8592777203438891</v>
      </c>
      <c r="N29779">
        <v>0.18085333555459829</v>
      </c>
      <c r="O29779">
        <v>0.87560114159754843</v>
      </c>
      <c r="P29779">
        <v>2.6192033081714921</v>
      </c>
      <c r="Q29779">
        <v>10.007792315635269</v>
      </c>
      <c r="R29779">
        <v>4.0473964131681814</v>
      </c>
      <c r="S29779">
        <v>2.1367819528218308</v>
      </c>
      <c r="T29779">
        <v>-1.7777484211196739</v>
      </c>
      <c r="U29779">
        <v>1.0901155166408221</v>
      </c>
      <c r="V29779">
        <v>13.902025489716801</v>
      </c>
      <c r="W29779">
        <v>1.695827697908614</v>
      </c>
      <c r="X29779">
        <v>2.0764665033407899</v>
      </c>
      <c r="Y29779">
        <v>5.6426166828465574</v>
      </c>
      <c r="Z29779">
        <v>4.4148013179158729</v>
      </c>
      <c r="AA29779">
        <v>4.8249953363756148</v>
      </c>
      <c r="AB29779">
        <v>5.6274518111741223</v>
      </c>
      <c r="AC29779">
        <v>8.7237806493045245</v>
      </c>
      <c r="AD29779">
        <v>3.506650595672967</v>
      </c>
      <c r="AE29779">
        <v>5.0104386584574279</v>
      </c>
      <c r="AF29779">
        <v>5.5151856179762593</v>
      </c>
      <c r="AG29779">
        <v>4.0026047806550613</v>
      </c>
      <c r="AH29779">
        <v>4.3208167682649012</v>
      </c>
      <c r="AI29779">
        <v>5.5178693298584713</v>
      </c>
      <c r="AJ29779">
        <v>3.5680455951966561</v>
      </c>
      <c r="AK29779">
        <v>4.1980487751764439</v>
      </c>
      <c r="AL29779">
        <v>4.0347868588423541</v>
      </c>
      <c r="AM29779">
        <v>0.59753494593097756</v>
      </c>
      <c r="AN29779">
        <v>2.4154225478685949</v>
      </c>
      <c r="AO29779">
        <v>3.8709921538850889</v>
      </c>
      <c r="AP29779">
        <v>-1.3562926871252601</v>
      </c>
      <c r="AQ29779">
        <v>3.8525340730608759</v>
      </c>
      <c r="AR29779">
        <v>3.9005167502436322</v>
      </c>
      <c r="AS29779">
        <v>5.6137533232563097</v>
      </c>
      <c r="AT29779">
        <v>3.7438245411812949</v>
      </c>
      <c r="AU29779">
        <v>2.2139120825576559</v>
      </c>
      <c r="AV29779">
        <v>3.1859503774589899</v>
      </c>
      <c r="AW29779">
        <v>1.551308886791802E-2</v>
      </c>
    </row>
    <row r="29780" spans="1:49" x14ac:dyDescent="0.25">
      <c r="A29780" s="1">
        <v>43739</v>
      </c>
      <c r="B29780">
        <v>2012</v>
      </c>
      <c r="C29780">
        <v>750</v>
      </c>
      <c r="D29780">
        <v>3.5181513196643528</v>
      </c>
      <c r="E29780">
        <v>6.1218230276632424</v>
      </c>
      <c r="F29780">
        <v>3.9285572934277151</v>
      </c>
      <c r="G29780">
        <v>5.531347938699005</v>
      </c>
      <c r="H29780">
        <v>-2.2847595897406041</v>
      </c>
      <c r="I29780">
        <v>6.0507867006896143</v>
      </c>
      <c r="J29780">
        <v>-7.7220194881491118</v>
      </c>
      <c r="K29780">
        <v>3.9392471349419371</v>
      </c>
      <c r="L29780">
        <v>0.34522685534352782</v>
      </c>
      <c r="M29780">
        <v>2.6739002006828771</v>
      </c>
      <c r="N29780">
        <v>2.4022485290417399</v>
      </c>
      <c r="O29780">
        <v>6.4801512416046592</v>
      </c>
      <c r="P29780">
        <v>4.6162724261834764</v>
      </c>
      <c r="Q29780">
        <v>-5.5608092345975297</v>
      </c>
      <c r="R29780">
        <v>2.7372361897042512</v>
      </c>
      <c r="S29780">
        <v>-2.6452764541652689</v>
      </c>
      <c r="T29780">
        <v>2.691961688523659</v>
      </c>
      <c r="U29780">
        <v>3.004229821962134</v>
      </c>
      <c r="V29780">
        <v>-8.9838707499005466</v>
      </c>
      <c r="W29780">
        <v>1.2210556974602049</v>
      </c>
      <c r="X29780">
        <v>1.0451991035612671</v>
      </c>
      <c r="Y29780">
        <v>4.0433593983410843</v>
      </c>
      <c r="Z29780">
        <v>5.9220534543306336</v>
      </c>
      <c r="AA29780">
        <v>6.3879075520662187</v>
      </c>
      <c r="AB29780">
        <v>6.2460702491928144</v>
      </c>
      <c r="AC29780">
        <v>3.772429975597924</v>
      </c>
      <c r="AD29780">
        <v>6.9470834264769632</v>
      </c>
      <c r="AE29780">
        <v>-1.303507684981065</v>
      </c>
      <c r="AF29780">
        <v>3.8153329604965869</v>
      </c>
      <c r="AG29780">
        <v>-0.8600490294705998</v>
      </c>
      <c r="AH29780">
        <v>3.7710558203558842</v>
      </c>
      <c r="AI29780">
        <v>1.5664343062016031</v>
      </c>
      <c r="AJ29780">
        <v>0.66308705136912671</v>
      </c>
      <c r="AK29780">
        <v>-5.7228872546239646</v>
      </c>
      <c r="AL29780">
        <v>0.40254479312167302</v>
      </c>
      <c r="AM29780">
        <v>3.0122067455599311</v>
      </c>
      <c r="AN29780">
        <v>5.1716116522794184</v>
      </c>
      <c r="AO29780">
        <v>5.0991861427021057</v>
      </c>
      <c r="AP29780">
        <v>2.4818294927512858</v>
      </c>
      <c r="AQ29780">
        <v>0.95523726535802211</v>
      </c>
      <c r="AR29780">
        <v>2.8093250744695379</v>
      </c>
      <c r="AS29780">
        <v>2.0093064811429922</v>
      </c>
      <c r="AT29780">
        <v>-0.93618560354132851</v>
      </c>
      <c r="AU29780">
        <v>3.1461689409307598</v>
      </c>
      <c r="AV29780">
        <v>1.3831394056068149</v>
      </c>
      <c r="AW29780">
        <v>-6.0582787399419136E-3</v>
      </c>
    </row>
    <row r="29781" spans="1:49" x14ac:dyDescent="0.25">
      <c r="A29781" s="1">
        <v>43770</v>
      </c>
      <c r="B29781">
        <v>2012</v>
      </c>
      <c r="C29781">
        <v>750</v>
      </c>
      <c r="D29781">
        <v>-1.6357054501946471</v>
      </c>
      <c r="E29781">
        <v>10.00589530975102</v>
      </c>
      <c r="F29781">
        <v>3.6751872860289359</v>
      </c>
      <c r="G29781">
        <v>-5.4230240171856181</v>
      </c>
      <c r="H29781">
        <v>-1.2969492762553549</v>
      </c>
      <c r="I29781">
        <v>-1.491836826307291</v>
      </c>
      <c r="J29781">
        <v>-12.492502460721051</v>
      </c>
      <c r="K29781">
        <v>-4.3327181151791914</v>
      </c>
      <c r="L29781">
        <v>-3.0755270542274671</v>
      </c>
      <c r="M29781">
        <v>-0.78760510974101861</v>
      </c>
      <c r="N29781">
        <v>-1.057410731095443</v>
      </c>
      <c r="O29781">
        <v>-6.219008568733619</v>
      </c>
      <c r="P29781">
        <v>-2.335555841751336</v>
      </c>
      <c r="Q29781">
        <v>5.9509315219006709</v>
      </c>
      <c r="R29781">
        <v>-3.0617466391287711</v>
      </c>
      <c r="S29781">
        <v>-1.2239311056062909</v>
      </c>
      <c r="T29781">
        <v>-2.1051901905119079</v>
      </c>
      <c r="U29781">
        <v>-4.0671465637631581</v>
      </c>
      <c r="V29781">
        <v>5.8666448919569403</v>
      </c>
      <c r="W29781">
        <v>8.3430704247353447</v>
      </c>
      <c r="X29781">
        <v>0.13963540853820791</v>
      </c>
      <c r="Y29781">
        <v>-0.5216948084394768</v>
      </c>
      <c r="Z29781">
        <v>-2.9212301139275749</v>
      </c>
      <c r="AA29781">
        <v>4.6788056953932511</v>
      </c>
      <c r="AB29781">
        <v>-0.25660315422810781</v>
      </c>
      <c r="AC29781">
        <v>-2.560170347987933</v>
      </c>
      <c r="AD29781">
        <v>0.55841104517422302</v>
      </c>
      <c r="AE29781">
        <v>-2.7134527223629519</v>
      </c>
      <c r="AF29781">
        <v>-1.9572648956129091</v>
      </c>
      <c r="AG29781">
        <v>-2.8735373131021809</v>
      </c>
      <c r="AH29781">
        <v>-0.4473185617638209</v>
      </c>
      <c r="AI29781">
        <v>-1.500822660302825</v>
      </c>
      <c r="AJ29781">
        <v>2.6424262585467599</v>
      </c>
      <c r="AK29781">
        <v>0.37233539395997722</v>
      </c>
      <c r="AL29781">
        <v>1.235932803165696</v>
      </c>
      <c r="AM29781">
        <v>2.9525410081500341</v>
      </c>
      <c r="AN29781">
        <v>-5.4338364346472208</v>
      </c>
      <c r="AO29781">
        <v>0.71070501930670105</v>
      </c>
      <c r="AP29781">
        <v>-1.1381014359433059</v>
      </c>
      <c r="AQ29781">
        <v>-7.918634036466754E-2</v>
      </c>
      <c r="AR29781">
        <v>0.63835690402522793</v>
      </c>
      <c r="AS29781">
        <v>0.62870072277532163</v>
      </c>
      <c r="AT29781">
        <v>1.401659142481182</v>
      </c>
      <c r="AU29781">
        <v>4.0200695593982871</v>
      </c>
      <c r="AV29781">
        <v>2.6438982853940201</v>
      </c>
      <c r="AW29781">
        <v>-9.5117660310395369E-3</v>
      </c>
    </row>
    <row r="29782" spans="1:49" x14ac:dyDescent="0.25">
      <c r="A29782" s="1">
        <v>43800</v>
      </c>
      <c r="B29782">
        <v>2012</v>
      </c>
      <c r="C29782">
        <v>750</v>
      </c>
      <c r="D29782">
        <v>2.1370641104577981</v>
      </c>
      <c r="E29782">
        <v>7.4375834649431871</v>
      </c>
      <c r="F29782">
        <v>8.5852427348957594</v>
      </c>
      <c r="G29782">
        <v>13.156473191265979</v>
      </c>
      <c r="H29782">
        <v>1.5389097168314829</v>
      </c>
      <c r="I29782">
        <v>7.8853060278638587E-2</v>
      </c>
      <c r="J29782">
        <v>11.55059068530762</v>
      </c>
      <c r="K29782">
        <v>2.2628501137896162</v>
      </c>
      <c r="L29782">
        <v>4.6478707771402838</v>
      </c>
      <c r="M29782">
        <v>2.7858386715605921</v>
      </c>
      <c r="N29782">
        <v>10.37223479637373</v>
      </c>
      <c r="O29782">
        <v>13.284121805602661</v>
      </c>
      <c r="P29782">
        <v>3.858465847058357</v>
      </c>
      <c r="Q29782">
        <v>13.914520261969271</v>
      </c>
      <c r="R29782">
        <v>5.4135639456114992</v>
      </c>
      <c r="S29782">
        <v>4.956366587546146</v>
      </c>
      <c r="T29782">
        <v>6.0860167887405447</v>
      </c>
      <c r="U29782">
        <v>5.6414835492688109</v>
      </c>
      <c r="V29782">
        <v>2.4741887084725129</v>
      </c>
      <c r="W29782">
        <v>5.8264238887378417</v>
      </c>
      <c r="X29782">
        <v>5.0453043628773342</v>
      </c>
      <c r="Y29782">
        <v>2.729703629818903</v>
      </c>
      <c r="Z29782">
        <v>3.7631925971751472</v>
      </c>
      <c r="AA29782">
        <v>5.105454312075608</v>
      </c>
      <c r="AB29782">
        <v>5.6529019920796397</v>
      </c>
      <c r="AC29782">
        <v>11.09929110134691</v>
      </c>
      <c r="AD29782">
        <v>3.50189812308821</v>
      </c>
      <c r="AE29782">
        <v>7.5091148936004659</v>
      </c>
      <c r="AF29782">
        <v>5.4425528598294424</v>
      </c>
      <c r="AG29782">
        <v>5.7287438265066992</v>
      </c>
      <c r="AH29782">
        <v>3.3559249372012272</v>
      </c>
      <c r="AI29782">
        <v>4.8702355646043527</v>
      </c>
      <c r="AJ29782">
        <v>3.1211381762473511</v>
      </c>
      <c r="AK29782">
        <v>3.4179293532457189</v>
      </c>
      <c r="AL29782">
        <v>4.3714689947276453</v>
      </c>
      <c r="AM29782">
        <v>5.3087105941709067</v>
      </c>
      <c r="AN29782">
        <v>3.3233287877167061</v>
      </c>
      <c r="AO29782">
        <v>2.5333958738984919</v>
      </c>
      <c r="AP29782">
        <v>6.4444587436731648</v>
      </c>
      <c r="AQ29782">
        <v>2.1562256997987421</v>
      </c>
      <c r="AR29782">
        <v>3.6150049012548151</v>
      </c>
      <c r="AS29782">
        <v>5.7948621575689696</v>
      </c>
      <c r="AT29782">
        <v>3.2950189065855011</v>
      </c>
      <c r="AU29782">
        <v>-1.172997862960468</v>
      </c>
      <c r="AV29782">
        <v>3.5588159588160422</v>
      </c>
      <c r="AW29782">
        <v>7.4773430532901752E-3</v>
      </c>
    </row>
    <row r="29783" spans="1:49" x14ac:dyDescent="0.25">
      <c r="A29783" s="1">
        <v>43831</v>
      </c>
      <c r="B29783">
        <v>2012</v>
      </c>
      <c r="C29783">
        <v>750</v>
      </c>
      <c r="D29783">
        <v>-1.3050422558639201</v>
      </c>
      <c r="E29783">
        <v>0.74298738871867442</v>
      </c>
      <c r="F29783">
        <v>-2.0058400360949191</v>
      </c>
      <c r="G29783">
        <v>-7.956194611452605</v>
      </c>
      <c r="H29783">
        <v>-9.0442914808134383</v>
      </c>
      <c r="I29783">
        <v>5.9912724995035083</v>
      </c>
      <c r="J29783">
        <v>-8.1245799458627754</v>
      </c>
      <c r="K29783">
        <v>-8.4946859883517014</v>
      </c>
      <c r="L29783">
        <v>-4.4239281184674688</v>
      </c>
      <c r="M29783">
        <v>-6.6869655184521593</v>
      </c>
      <c r="N29783">
        <v>-9.3005731338379416</v>
      </c>
      <c r="O29783">
        <v>-7.8013654263964893</v>
      </c>
      <c r="P29783">
        <v>-3.9739712845557329</v>
      </c>
      <c r="Q29783">
        <v>-3.1449283852734822</v>
      </c>
      <c r="R29783">
        <v>0.84590629065917078</v>
      </c>
      <c r="S29783">
        <v>-1.035544027567048</v>
      </c>
      <c r="T29783">
        <v>-3.3474813238459471</v>
      </c>
      <c r="U29783">
        <v>2.6539822463389262</v>
      </c>
      <c r="V29783">
        <v>0.93846707744928981</v>
      </c>
      <c r="W29783">
        <v>-1.2010405743495209</v>
      </c>
      <c r="X29783">
        <v>0.27089098666004402</v>
      </c>
      <c r="Y29783">
        <v>-1.8720746301083451</v>
      </c>
      <c r="Z29783">
        <v>-6.7185415198179772</v>
      </c>
      <c r="AA29783">
        <v>-4.9363351556120598</v>
      </c>
      <c r="AB29783">
        <v>-3.1399414121187408</v>
      </c>
      <c r="AC29783">
        <v>-5.8047162154564074</v>
      </c>
      <c r="AD29783">
        <v>-5.4065591168285572</v>
      </c>
      <c r="AE29783">
        <v>-7.00847742571995</v>
      </c>
      <c r="AF29783">
        <v>4.1899713564856436</v>
      </c>
      <c r="AG29783">
        <v>0.62530391650312822</v>
      </c>
      <c r="AH29783">
        <v>-2.5642937701190078</v>
      </c>
      <c r="AI29783">
        <v>-3.2284913282232708</v>
      </c>
      <c r="AJ29783">
        <v>-3.7472261688772268</v>
      </c>
      <c r="AK29783">
        <v>-4.010777520032482</v>
      </c>
      <c r="AL29783">
        <v>-3.4798015875585842</v>
      </c>
      <c r="AM29783">
        <v>1.2314122571401189</v>
      </c>
      <c r="AN29783">
        <v>-6.3547339331327501</v>
      </c>
      <c r="AO29783">
        <v>-3.5746208929647749</v>
      </c>
      <c r="AP29783">
        <v>-4.1702429833096026</v>
      </c>
      <c r="AQ29783">
        <v>-0.42811520138832382</v>
      </c>
      <c r="AR29783">
        <v>-3.8645449655709601</v>
      </c>
      <c r="AS29783">
        <v>-4.2914620554801219</v>
      </c>
      <c r="AT29783">
        <v>-0.86785413676102596</v>
      </c>
      <c r="AU29783">
        <v>4.2012465470768978</v>
      </c>
      <c r="AV29783">
        <v>-0.32287217225190901</v>
      </c>
      <c r="AW29783">
        <v>-3.833098758179609E-3</v>
      </c>
    </row>
    <row r="29784" spans="1:49" x14ac:dyDescent="0.25">
      <c r="A29784" s="1">
        <v>43862</v>
      </c>
      <c r="B29784">
        <v>2012</v>
      </c>
      <c r="C29784">
        <v>750</v>
      </c>
      <c r="D29784">
        <v>-8.7219027742141737</v>
      </c>
      <c r="E29784">
        <v>-9.8505554785415779</v>
      </c>
      <c r="F29784">
        <v>0.77633333633484458</v>
      </c>
      <c r="G29784">
        <v>-14.344196435471019</v>
      </c>
      <c r="H29784">
        <v>-13.586205021937101</v>
      </c>
      <c r="I29784">
        <v>-5.9761590257540353</v>
      </c>
      <c r="J29784">
        <v>-13.644582530912089</v>
      </c>
      <c r="K29784">
        <v>-7.3482470599900429</v>
      </c>
      <c r="L29784">
        <v>-7.813335234492957</v>
      </c>
      <c r="M29784">
        <v>-13.59292087099691</v>
      </c>
      <c r="N29784">
        <v>-14.297739878038231</v>
      </c>
      <c r="O29784">
        <v>-9.5377289752288092</v>
      </c>
      <c r="P29784">
        <v>-8.5502322069493815</v>
      </c>
      <c r="Q29784">
        <v>-9.6976556902182871</v>
      </c>
      <c r="R29784">
        <v>-11.39882706914347</v>
      </c>
      <c r="S29784">
        <v>-8.2060213046266988</v>
      </c>
      <c r="T29784">
        <v>-13.912655764504031</v>
      </c>
      <c r="U29784">
        <v>-4.4059862396841014</v>
      </c>
      <c r="V29784">
        <v>-16.181239799624102</v>
      </c>
      <c r="W29784">
        <v>-6.6215952743858271</v>
      </c>
      <c r="X29784">
        <v>-9.3775536290769281</v>
      </c>
      <c r="Y29784">
        <v>-10.56122221336255</v>
      </c>
      <c r="Z29784">
        <v>-12.249958748476001</v>
      </c>
      <c r="AA29784">
        <v>-8.6501679969537939</v>
      </c>
      <c r="AB29784">
        <v>-7.7420888195535387</v>
      </c>
      <c r="AC29784">
        <v>-8.8147890476260375</v>
      </c>
      <c r="AD29784">
        <v>-23.309438448024061</v>
      </c>
      <c r="AE29784">
        <v>-12.53684678561916</v>
      </c>
      <c r="AF29784">
        <v>-8.214568615775919</v>
      </c>
      <c r="AG29784">
        <v>-8.9488198692621257</v>
      </c>
      <c r="AH29784">
        <v>-8.1624538550746255</v>
      </c>
      <c r="AI29784">
        <v>-8.7673110684302493</v>
      </c>
      <c r="AJ29784">
        <v>-12.96265794769913</v>
      </c>
      <c r="AK29784">
        <v>-18.02206217900811</v>
      </c>
      <c r="AL29784">
        <v>-9.3554720120338164</v>
      </c>
      <c r="AM29784">
        <v>-7.6036770073043769</v>
      </c>
      <c r="AN29784">
        <v>-17.033093508996821</v>
      </c>
      <c r="AO29784">
        <v>-10.597049008582079</v>
      </c>
      <c r="AP29784">
        <v>-13.301350276400591</v>
      </c>
      <c r="AQ29784">
        <v>-12.373749143757349</v>
      </c>
      <c r="AR29784">
        <v>-10.299967943872669</v>
      </c>
      <c r="AS29784">
        <v>-13.30821466619348</v>
      </c>
      <c r="AT29784">
        <v>-8.7063149418043384</v>
      </c>
      <c r="AU29784">
        <v>-8.0679312549185589</v>
      </c>
      <c r="AV29784">
        <v>-9.5913916656463769</v>
      </c>
      <c r="AW29784">
        <v>-1.421653247003263E-2</v>
      </c>
    </row>
    <row r="29785" spans="1:49" x14ac:dyDescent="0.25">
      <c r="A29785" s="1">
        <v>43891</v>
      </c>
      <c r="B29785">
        <v>2012</v>
      </c>
      <c r="C29785">
        <v>750</v>
      </c>
      <c r="D29785">
        <v>-28.106353029327352</v>
      </c>
      <c r="E29785">
        <v>-37.481416129468762</v>
      </c>
      <c r="F29785">
        <v>-9.0950013042368383</v>
      </c>
      <c r="G29785">
        <v>-40.651318943238962</v>
      </c>
      <c r="H29785">
        <v>-20.65877489619837</v>
      </c>
      <c r="I29785">
        <v>-27.943416062522711</v>
      </c>
      <c r="J29785">
        <v>-20.999090893620711</v>
      </c>
      <c r="K29785">
        <v>-24.53099593624755</v>
      </c>
      <c r="L29785">
        <v>-13.71005501895902</v>
      </c>
      <c r="M29785">
        <v>-25.082604432788159</v>
      </c>
      <c r="N29785">
        <v>-27.793286153651149</v>
      </c>
      <c r="O29785">
        <v>-43.279750337209357</v>
      </c>
      <c r="P29785">
        <v>-23.086742506715801</v>
      </c>
      <c r="Q29785">
        <v>-34.778441116431722</v>
      </c>
      <c r="R29785">
        <v>-32.061842012161371</v>
      </c>
      <c r="S29785">
        <v>-14.328855339647429</v>
      </c>
      <c r="T29785">
        <v>-26.30861910915451</v>
      </c>
      <c r="U29785">
        <v>-30.15628919358549</v>
      </c>
      <c r="V29785">
        <v>-22.204932376343571</v>
      </c>
      <c r="W29785">
        <v>-14.678629422788619</v>
      </c>
      <c r="X29785">
        <v>-7.9617946765188634</v>
      </c>
      <c r="Y29785">
        <v>-10.626882173757981</v>
      </c>
      <c r="Z29785">
        <v>-34.40704877180373</v>
      </c>
      <c r="AA29785">
        <v>-19.330925579344221</v>
      </c>
      <c r="AB29785">
        <v>-17.21182079794022</v>
      </c>
      <c r="AC29785">
        <v>-15.00971764751732</v>
      </c>
      <c r="AD29785">
        <v>-28.895277441363081</v>
      </c>
      <c r="AE29785">
        <v>-22.843346492121441</v>
      </c>
      <c r="AF29785">
        <v>-14.51400129204649</v>
      </c>
      <c r="AG29785">
        <v>-16.770504576730058</v>
      </c>
      <c r="AH29785">
        <v>-25.6008580031531</v>
      </c>
      <c r="AI29785">
        <v>-25.144631762821909</v>
      </c>
      <c r="AJ29785">
        <v>-22.280719647093679</v>
      </c>
      <c r="AK29785">
        <v>-19.37123446832916</v>
      </c>
      <c r="AL29785">
        <v>-14.65928783951821</v>
      </c>
      <c r="AM29785">
        <v>-7.1877923403009909</v>
      </c>
      <c r="AN29785">
        <v>-23.104538303708779</v>
      </c>
      <c r="AO29785">
        <v>-20.299865499380559</v>
      </c>
      <c r="AP29785">
        <v>-30.415989042767649</v>
      </c>
      <c r="AQ29785">
        <v>-28.036521553705889</v>
      </c>
      <c r="AR29785">
        <v>-20.89638294938748</v>
      </c>
      <c r="AS29785">
        <v>-19.28049206038957</v>
      </c>
      <c r="AT29785">
        <v>-24.520156716403811</v>
      </c>
      <c r="AU29785">
        <v>-19.463903321651831</v>
      </c>
      <c r="AV29785">
        <v>-16.118810153687299</v>
      </c>
      <c r="AW29785">
        <v>-3.7119894793448238E-2</v>
      </c>
    </row>
    <row r="29786" spans="1:49" x14ac:dyDescent="0.25">
      <c r="A29786" s="1">
        <v>43922</v>
      </c>
      <c r="B29786">
        <v>2012</v>
      </c>
      <c r="C29786">
        <v>750</v>
      </c>
      <c r="D29786">
        <v>16.084373743249159</v>
      </c>
      <c r="E29786">
        <v>17.90564829494776</v>
      </c>
      <c r="F29786">
        <v>7.7621639823598931</v>
      </c>
      <c r="G29786">
        <v>5.3588892918881026</v>
      </c>
      <c r="H29786">
        <v>16.06581351279743</v>
      </c>
      <c r="I29786">
        <v>5.3946280310432249</v>
      </c>
      <c r="J29786">
        <v>16.09944823440048</v>
      </c>
      <c r="K29786">
        <v>8.930124803363837</v>
      </c>
      <c r="L29786">
        <v>5.4331067211647266</v>
      </c>
      <c r="M29786">
        <v>10.620926223281661</v>
      </c>
      <c r="N29786">
        <v>13.159638296231041</v>
      </c>
      <c r="O29786">
        <v>7.7449042822657743</v>
      </c>
      <c r="P29786">
        <v>8.3138998496979042</v>
      </c>
      <c r="Q29786">
        <v>11.080334231439901</v>
      </c>
      <c r="R29786">
        <v>4.2717229895977038</v>
      </c>
      <c r="S29786">
        <v>4.8885469662441672</v>
      </c>
      <c r="T29786">
        <v>16.171764277178411</v>
      </c>
      <c r="U29786">
        <v>10.26751341660543</v>
      </c>
      <c r="V29786">
        <v>4.4737797373349153</v>
      </c>
      <c r="W29786">
        <v>10.393529047049039</v>
      </c>
      <c r="X29786">
        <v>5.1129287899843723</v>
      </c>
      <c r="Y29786">
        <v>5.3318543004396313</v>
      </c>
      <c r="Z29786">
        <v>15.067296256701979</v>
      </c>
      <c r="AA29786">
        <v>8.4923250918456539</v>
      </c>
      <c r="AB29786">
        <v>8.1613043477087643</v>
      </c>
      <c r="AC29786">
        <v>8.1123712578431437</v>
      </c>
      <c r="AD29786">
        <v>8.9611052733870267</v>
      </c>
      <c r="AE29786">
        <v>10.608273128894391</v>
      </c>
      <c r="AF29786">
        <v>1.3337798641357199</v>
      </c>
      <c r="AG29786">
        <v>9.8483277905370592</v>
      </c>
      <c r="AH29786">
        <v>1.7990041687110381</v>
      </c>
      <c r="AI29786">
        <v>1.4657173752726571</v>
      </c>
      <c r="AJ29786">
        <v>3.3540891217903601</v>
      </c>
      <c r="AK29786">
        <v>6.5814604271200006</v>
      </c>
      <c r="AL29786">
        <v>8.613707583514941</v>
      </c>
      <c r="AM29786">
        <v>8.292979990728977</v>
      </c>
      <c r="AN29786">
        <v>9.1283503552881839</v>
      </c>
      <c r="AO29786">
        <v>9.7571921597329858</v>
      </c>
      <c r="AP29786">
        <v>11.14922826522036</v>
      </c>
      <c r="AQ29786">
        <v>15.22882981841278</v>
      </c>
      <c r="AR29786">
        <v>4.3659404652047762</v>
      </c>
      <c r="AS29786">
        <v>5.0851257643748093</v>
      </c>
      <c r="AT29786">
        <v>12.37828954189966</v>
      </c>
      <c r="AU29786">
        <v>10.474421300191119</v>
      </c>
      <c r="AV29786">
        <v>13.094061959548791</v>
      </c>
      <c r="AW29786">
        <v>-4.511356340074491E-4</v>
      </c>
    </row>
    <row r="29787" spans="1:49" x14ac:dyDescent="0.25">
      <c r="A29787" s="1">
        <v>43952</v>
      </c>
      <c r="B29787">
        <v>2012</v>
      </c>
      <c r="C29787">
        <v>750</v>
      </c>
      <c r="D29787">
        <v>-2.9060826567496201</v>
      </c>
      <c r="E29787">
        <v>-2.3337206882441119</v>
      </c>
      <c r="F29787">
        <v>2.346517088132849</v>
      </c>
      <c r="G29787">
        <v>8.3537298557062378</v>
      </c>
      <c r="H29787">
        <v>4.2604467527851408</v>
      </c>
      <c r="I29787">
        <v>11.93182266771487</v>
      </c>
      <c r="J29787">
        <v>-5.5015138878288798</v>
      </c>
      <c r="K29787">
        <v>1.4795299818916701</v>
      </c>
      <c r="L29787">
        <v>4.6682401492520453</v>
      </c>
      <c r="M29787">
        <v>-2.4769872903360408</v>
      </c>
      <c r="N29787">
        <v>1.8258597230079721</v>
      </c>
      <c r="O29787">
        <v>2.143072431517457</v>
      </c>
      <c r="P29787">
        <v>-3.306950509764528</v>
      </c>
      <c r="Q29787">
        <v>19.66314480746636</v>
      </c>
      <c r="R29787">
        <v>6.3234182762103686</v>
      </c>
      <c r="S29787">
        <v>2.023955544838274</v>
      </c>
      <c r="T29787">
        <v>-0.60517746969441788</v>
      </c>
      <c r="U29787">
        <v>-3.4788765224263551</v>
      </c>
      <c r="V29787">
        <v>5.6962310091645207</v>
      </c>
      <c r="W29787">
        <v>2.9635005591337249</v>
      </c>
      <c r="X29787">
        <v>2.7189662458950492</v>
      </c>
      <c r="Y29787">
        <v>5.7565478444570717</v>
      </c>
      <c r="Z29787">
        <v>1.9062551714967619</v>
      </c>
      <c r="AA29787">
        <v>7.0780511630452292</v>
      </c>
      <c r="AB29787">
        <v>7.3939432045835307</v>
      </c>
      <c r="AC29787">
        <v>2.0754866342434402</v>
      </c>
      <c r="AD29787">
        <v>4.500384537851998</v>
      </c>
      <c r="AE29787">
        <v>5.3470240904203159</v>
      </c>
      <c r="AF29787">
        <v>10.81753042651108</v>
      </c>
      <c r="AG29787">
        <v>9.0157746629051516</v>
      </c>
      <c r="AH29787">
        <v>5.7768280248580828</v>
      </c>
      <c r="AI29787">
        <v>4.1258070589927476</v>
      </c>
      <c r="AJ29787">
        <v>11.23135864786213</v>
      </c>
      <c r="AK29787">
        <v>0.80292479408359263</v>
      </c>
      <c r="AL29787">
        <v>7.1455650667069381</v>
      </c>
      <c r="AM29787">
        <v>7.2593603987490152</v>
      </c>
      <c r="AN29787">
        <v>8.0072302326584577</v>
      </c>
      <c r="AO29787">
        <v>8.7412222359763536</v>
      </c>
      <c r="AP29787">
        <v>3.9222871617877741</v>
      </c>
      <c r="AQ29787">
        <v>4.4019319490056663</v>
      </c>
      <c r="AR29787">
        <v>4.954874141678256</v>
      </c>
      <c r="AS29787">
        <v>0.90355400741046754</v>
      </c>
      <c r="AT29787">
        <v>3.1355536659364529</v>
      </c>
      <c r="AU29787">
        <v>8.797279803102164</v>
      </c>
      <c r="AV29787">
        <v>5.0365711820144599</v>
      </c>
      <c r="AW29787">
        <v>-1.5067300806700381E-3</v>
      </c>
    </row>
    <row r="29788" spans="1:49" x14ac:dyDescent="0.25">
      <c r="A29788" s="1">
        <v>43983</v>
      </c>
      <c r="B29788">
        <v>2012</v>
      </c>
      <c r="C29788">
        <v>750</v>
      </c>
      <c r="D29788">
        <v>6.6960536461832421</v>
      </c>
      <c r="E29788">
        <v>-1.31803995906945</v>
      </c>
      <c r="F29788">
        <v>12.94447256753519</v>
      </c>
      <c r="G29788">
        <v>7.2807750191485887</v>
      </c>
      <c r="H29788">
        <v>1.9517520560867969</v>
      </c>
      <c r="I29788">
        <v>7.8637293612454862</v>
      </c>
      <c r="J29788">
        <v>6.01765357644517</v>
      </c>
      <c r="K29788">
        <v>8.0433453739534819</v>
      </c>
      <c r="L29788">
        <v>2.5918553243999169</v>
      </c>
      <c r="M29788">
        <v>1.9541256726300249</v>
      </c>
      <c r="N29788">
        <v>10.29248032550383</v>
      </c>
      <c r="O29788">
        <v>-0.30109634580224309</v>
      </c>
      <c r="P29788">
        <v>4.2627567948493761</v>
      </c>
      <c r="Q29788">
        <v>7.7637615000675453</v>
      </c>
      <c r="R29788">
        <v>-0.19516765185554341</v>
      </c>
      <c r="S29788">
        <v>-0.13943051047712321</v>
      </c>
      <c r="T29788">
        <v>6.8903196993080451</v>
      </c>
      <c r="U29788">
        <v>0.50474888934666229</v>
      </c>
      <c r="V29788">
        <v>7.2461862568439228</v>
      </c>
      <c r="W29788">
        <v>12.31622819401135</v>
      </c>
      <c r="X29788">
        <v>2.9442008349143789</v>
      </c>
      <c r="Y29788">
        <v>-0.10131382087592571</v>
      </c>
      <c r="Z29788">
        <v>2.7088311971385171</v>
      </c>
      <c r="AA29788">
        <v>2.6974826536903418</v>
      </c>
      <c r="AB29788">
        <v>3.310226791703319</v>
      </c>
      <c r="AC29788">
        <v>8.0471790389125673</v>
      </c>
      <c r="AD29788">
        <v>-2.8542441093824311</v>
      </c>
      <c r="AE29788">
        <v>-1.5810896235805121</v>
      </c>
      <c r="AF29788">
        <v>0.40720459180230151</v>
      </c>
      <c r="AG29788">
        <v>1.304603372376012</v>
      </c>
      <c r="AH29788">
        <v>7.7900505525426054</v>
      </c>
      <c r="AI29788">
        <v>4.2099859598341949</v>
      </c>
      <c r="AJ29788">
        <v>2.1744172354303481</v>
      </c>
      <c r="AK29788">
        <v>5.1218164712939274</v>
      </c>
      <c r="AL29788">
        <v>6.9840786505113162</v>
      </c>
      <c r="AM29788">
        <v>2.0289412889678449</v>
      </c>
      <c r="AN29788">
        <v>2.170279975576173</v>
      </c>
      <c r="AO29788">
        <v>6.1976208094590701</v>
      </c>
      <c r="AP29788">
        <v>7.0959413009362926</v>
      </c>
      <c r="AQ29788">
        <v>6.8526563772942204</v>
      </c>
      <c r="AR29788">
        <v>5.9964056465901416</v>
      </c>
      <c r="AS29788">
        <v>1.332574321053714</v>
      </c>
      <c r="AT29788">
        <v>3.580413465290655</v>
      </c>
      <c r="AU29788">
        <v>-0.35794223579851397</v>
      </c>
      <c r="AV29788">
        <v>2.1687824740633799</v>
      </c>
      <c r="AW29788">
        <v>-9.800111256964561E-4</v>
      </c>
    </row>
    <row r="29789" spans="1:49" x14ac:dyDescent="0.25">
      <c r="A29789" s="1">
        <v>44013</v>
      </c>
      <c r="B29789">
        <v>2012</v>
      </c>
      <c r="C29789">
        <v>750</v>
      </c>
      <c r="D29789">
        <v>11.4116345262286</v>
      </c>
      <c r="E29789">
        <v>14.479805032523149</v>
      </c>
      <c r="F29789">
        <v>12.572454302052559</v>
      </c>
      <c r="G29789">
        <v>15.18874405196582</v>
      </c>
      <c r="H29789">
        <v>-2.0544496162479779</v>
      </c>
      <c r="I29789">
        <v>4.3172282736215104</v>
      </c>
      <c r="J29789">
        <v>11.58441770458956</v>
      </c>
      <c r="K29789">
        <v>-2.043368285121161</v>
      </c>
      <c r="L29789">
        <v>9.1919048965193095</v>
      </c>
      <c r="M29789">
        <v>4.1949126981174922</v>
      </c>
      <c r="N29789">
        <v>6.840782066126061</v>
      </c>
      <c r="O29789">
        <v>6.3031273933869869</v>
      </c>
      <c r="P29789">
        <v>0.99769351506018289</v>
      </c>
      <c r="Q29789">
        <v>13.44537282169647</v>
      </c>
      <c r="R29789">
        <v>3.7386701002814382</v>
      </c>
      <c r="S29789">
        <v>4.1646592163006702</v>
      </c>
      <c r="T29789">
        <v>3.5428824849208058</v>
      </c>
      <c r="U29789">
        <v>-1.0016636308079141</v>
      </c>
      <c r="V29789">
        <v>-7.5985111430268208</v>
      </c>
      <c r="W29789">
        <v>6.5356313107025832</v>
      </c>
      <c r="X29789">
        <v>4.9408971458385631</v>
      </c>
      <c r="Y29789">
        <v>-0.77085285554876481</v>
      </c>
      <c r="Z29789">
        <v>-0.1014889502955363</v>
      </c>
      <c r="AA29789">
        <v>9.6316207559425706</v>
      </c>
      <c r="AB29789">
        <v>10.581019437238369</v>
      </c>
      <c r="AC29789">
        <v>8.1254509556332621</v>
      </c>
      <c r="AD29789">
        <v>8.4270993630260129</v>
      </c>
      <c r="AE29789">
        <v>10.4702631247368</v>
      </c>
      <c r="AF29789">
        <v>2.8942361034792312</v>
      </c>
      <c r="AG29789">
        <v>8.0856600472225537</v>
      </c>
      <c r="AH29789">
        <v>4.6844764551397411</v>
      </c>
      <c r="AI29789">
        <v>1.097306899998385</v>
      </c>
      <c r="AJ29789">
        <v>1.281447877280528</v>
      </c>
      <c r="AK29789">
        <v>6.041973434678094</v>
      </c>
      <c r="AL29789">
        <v>5.1943314443767541</v>
      </c>
      <c r="AM29789">
        <v>10.13249361592548</v>
      </c>
      <c r="AN29789">
        <v>7.5066980482396461</v>
      </c>
      <c r="AO29789">
        <v>5.9241243649185371</v>
      </c>
      <c r="AP29789">
        <v>1.447468183365896</v>
      </c>
      <c r="AQ29789">
        <v>5.3507426896190813</v>
      </c>
      <c r="AR29789">
        <v>3.7374483071994198</v>
      </c>
      <c r="AS29789">
        <v>2.2490563856450989</v>
      </c>
      <c r="AT29789">
        <v>6.9413617892293722</v>
      </c>
      <c r="AU29789">
        <v>7.4088679122686694</v>
      </c>
      <c r="AV29789">
        <v>6.8167543644838791</v>
      </c>
      <c r="AW29789">
        <v>8.4640003601292868E-3</v>
      </c>
    </row>
    <row r="29790" spans="1:49" x14ac:dyDescent="0.25">
      <c r="A29790" s="1">
        <v>44044</v>
      </c>
      <c r="B29790">
        <v>2012</v>
      </c>
      <c r="C29790">
        <v>750</v>
      </c>
      <c r="D29790">
        <v>5.5974523925046871</v>
      </c>
      <c r="E29790">
        <v>4.8957613847704362</v>
      </c>
      <c r="F29790">
        <v>10.381324316893091</v>
      </c>
      <c r="G29790">
        <v>-7.0627416999162307</v>
      </c>
      <c r="H29790">
        <v>-0.22645184516230099</v>
      </c>
      <c r="I29790">
        <v>7.5663573030877007</v>
      </c>
      <c r="J29790">
        <v>-7.9468112599495599</v>
      </c>
      <c r="K29790">
        <v>3.0517540863880028</v>
      </c>
      <c r="L29790">
        <v>-1.7482452901089851</v>
      </c>
      <c r="M29790">
        <v>9.6165241347315966</v>
      </c>
      <c r="N29790">
        <v>0.74948909127716679</v>
      </c>
      <c r="O29790">
        <v>5.2251226668035056</v>
      </c>
      <c r="P29790">
        <v>3.9965027746469368</v>
      </c>
      <c r="Q29790">
        <v>0.57763931647980549</v>
      </c>
      <c r="R29790">
        <v>2.6242952479787141</v>
      </c>
      <c r="S29790">
        <v>5.7132117360604084</v>
      </c>
      <c r="T29790">
        <v>2.7802049879505959</v>
      </c>
      <c r="U29790">
        <v>10.558119494156189</v>
      </c>
      <c r="V29790">
        <v>-6.5251876140316254</v>
      </c>
      <c r="W29790">
        <v>2.949291487151728</v>
      </c>
      <c r="X29790">
        <v>4.5601683540320126</v>
      </c>
      <c r="Y29790">
        <v>9.7690169487924869</v>
      </c>
      <c r="Z29790">
        <v>7.5778922501466672</v>
      </c>
      <c r="AA29790">
        <v>8.5499254227471724</v>
      </c>
      <c r="AB29790">
        <v>7.3771479622113389</v>
      </c>
      <c r="AC29790">
        <v>4.1058471146636411</v>
      </c>
      <c r="AD29790">
        <v>4.5310174630167177</v>
      </c>
      <c r="AE29790">
        <v>9.6514456684744232</v>
      </c>
      <c r="AF29790">
        <v>2.0274879294580832</v>
      </c>
      <c r="AG29790">
        <v>10.55283015951276</v>
      </c>
      <c r="AH29790">
        <v>5.6650253195022593</v>
      </c>
      <c r="AI29790">
        <v>3.6781638416771179</v>
      </c>
      <c r="AJ29790">
        <v>14.925205291416029</v>
      </c>
      <c r="AK29790">
        <v>3.5765989980038442</v>
      </c>
      <c r="AL29790">
        <v>4.8627005861499706</v>
      </c>
      <c r="AM29790">
        <v>6.4373869901215519</v>
      </c>
      <c r="AN29790">
        <v>6.1514865338869296</v>
      </c>
      <c r="AO29790">
        <v>8.5722142101449137</v>
      </c>
      <c r="AP29790">
        <v>6.6475965555047312</v>
      </c>
      <c r="AQ29790">
        <v>7.7227639367479117</v>
      </c>
      <c r="AR29790">
        <v>6.8701966310409812</v>
      </c>
      <c r="AS29790">
        <v>5.6219977904914842</v>
      </c>
      <c r="AT29790">
        <v>7.5068404589121904</v>
      </c>
      <c r="AU29790">
        <v>2.9586017120827979</v>
      </c>
      <c r="AV29790">
        <v>9.6592245961796266</v>
      </c>
      <c r="AW29790">
        <v>2.0080177999066699E-2</v>
      </c>
    </row>
    <row r="29791" spans="1:49" x14ac:dyDescent="0.25">
      <c r="A29791" s="1">
        <v>44075</v>
      </c>
      <c r="B29791">
        <v>2012</v>
      </c>
      <c r="C29791">
        <v>750</v>
      </c>
      <c r="D29791">
        <v>0.14357465335292921</v>
      </c>
      <c r="E29791">
        <v>-4.219800680964636</v>
      </c>
      <c r="F29791">
        <v>-1.604625740590393</v>
      </c>
      <c r="G29791">
        <v>-7.5155407265392498</v>
      </c>
      <c r="H29791">
        <v>-9.9339513882823365</v>
      </c>
      <c r="I29791">
        <v>-7.1873832007006921</v>
      </c>
      <c r="J29791">
        <v>-4.5219855631272399</v>
      </c>
      <c r="K29791">
        <v>-1.213195978072612</v>
      </c>
      <c r="L29791">
        <v>-2.1287901989567648</v>
      </c>
      <c r="M29791">
        <v>-7.2269640125890211</v>
      </c>
      <c r="N29791">
        <v>-1.365270758848169</v>
      </c>
      <c r="O29791">
        <v>-9.6200685339499437</v>
      </c>
      <c r="P29791">
        <v>-3.522894713888169</v>
      </c>
      <c r="Q29791">
        <v>-4.3183657310445156</v>
      </c>
      <c r="R29791">
        <v>0.60821159371056144</v>
      </c>
      <c r="S29791">
        <v>-0.1201124025531741</v>
      </c>
      <c r="T29791">
        <v>-12.93996039142495</v>
      </c>
      <c r="U29791">
        <v>-2.2089574568686539</v>
      </c>
      <c r="V29791">
        <v>-9.0439755729532223E-3</v>
      </c>
      <c r="W29791">
        <v>-7.5045616700204709</v>
      </c>
      <c r="X29791">
        <v>-1.963744987549265</v>
      </c>
      <c r="Y29791">
        <v>0.61782371672873815</v>
      </c>
      <c r="Z29791">
        <v>-9.277956057875425</v>
      </c>
      <c r="AA29791">
        <v>-1.393378960569003</v>
      </c>
      <c r="AB29791">
        <v>-1.213570633397421</v>
      </c>
      <c r="AC29791">
        <v>2.6351815855362619</v>
      </c>
      <c r="AD29791">
        <v>-6.6207817018214543</v>
      </c>
      <c r="AE29791">
        <v>-8.4408079862812624</v>
      </c>
      <c r="AF29791">
        <v>-5.7594764168981012</v>
      </c>
      <c r="AG29791">
        <v>-4.1344285592177403</v>
      </c>
      <c r="AH29791">
        <v>-6.0907021019592662</v>
      </c>
      <c r="AI29791">
        <v>-6.0169494634003566</v>
      </c>
      <c r="AJ29791">
        <v>-3.0657471646326711</v>
      </c>
      <c r="AK29791">
        <v>-4.9197036507695016</v>
      </c>
      <c r="AL29791">
        <v>-1.680298428645544</v>
      </c>
      <c r="AM29791">
        <v>0.75663277370840998</v>
      </c>
      <c r="AN29791">
        <v>-11.09560076334872</v>
      </c>
      <c r="AO29791">
        <v>-3.5230485828363189</v>
      </c>
      <c r="AP29791">
        <v>-10.145114536298349</v>
      </c>
      <c r="AQ29791">
        <v>-7.2532073683439613</v>
      </c>
      <c r="AR29791">
        <v>-4.9708914824523784</v>
      </c>
      <c r="AS29791">
        <v>-5.4448985532093541</v>
      </c>
      <c r="AT29791">
        <v>-5.3046917751970346</v>
      </c>
      <c r="AU29791">
        <v>-9.2598699044940886</v>
      </c>
      <c r="AV29791">
        <v>-4.1993672125549271</v>
      </c>
      <c r="AW29791">
        <v>-4.7732310000887512E-3</v>
      </c>
    </row>
    <row r="29792" spans="1:49" x14ac:dyDescent="0.25">
      <c r="A29792" s="1">
        <v>44105</v>
      </c>
      <c r="B29792">
        <v>2012</v>
      </c>
      <c r="C29792">
        <v>750</v>
      </c>
      <c r="D29792">
        <v>0.1773985402318656</v>
      </c>
      <c r="E29792">
        <v>-1.6434816280359481</v>
      </c>
      <c r="F29792">
        <v>7.0363782721138302</v>
      </c>
      <c r="G29792">
        <v>-3.5105140487142079</v>
      </c>
      <c r="H29792">
        <v>-3.3030320233817689</v>
      </c>
      <c r="I29792">
        <v>-5.8213324017955976</v>
      </c>
      <c r="J29792">
        <v>-1.154589646793247</v>
      </c>
      <c r="K29792">
        <v>6.8650065790434533</v>
      </c>
      <c r="L29792">
        <v>-2.514539586696662</v>
      </c>
      <c r="M29792">
        <v>-1.1326281060223491</v>
      </c>
      <c r="N29792">
        <v>-0.4660347705754298</v>
      </c>
      <c r="O29792">
        <v>-2.128010759814758</v>
      </c>
      <c r="P29792">
        <v>-3.666762826549141</v>
      </c>
      <c r="Q29792">
        <v>-1.280785326692591</v>
      </c>
      <c r="R29792">
        <v>1.307862260978832</v>
      </c>
      <c r="S29792">
        <v>-3.6594371584901642</v>
      </c>
      <c r="T29792">
        <v>5.1890327835640182</v>
      </c>
      <c r="U29792">
        <v>-7.2474225947223641</v>
      </c>
      <c r="V29792">
        <v>-13.429221473083119</v>
      </c>
      <c r="W29792">
        <v>-0.52179110613702617</v>
      </c>
      <c r="X29792">
        <v>-6.5103225344682709</v>
      </c>
      <c r="Y29792">
        <v>-2.5851267229918369</v>
      </c>
      <c r="Z29792">
        <v>-1.4583015593675479</v>
      </c>
      <c r="AA29792">
        <v>-1.76555845741313</v>
      </c>
      <c r="AB29792">
        <v>-5.5005949358913453</v>
      </c>
      <c r="AC29792">
        <v>-0.3704006674871918</v>
      </c>
      <c r="AD29792">
        <v>-14.75516809808807</v>
      </c>
      <c r="AE29792">
        <v>-8.0500216462276555</v>
      </c>
      <c r="AF29792">
        <v>-3.6950731353229349</v>
      </c>
      <c r="AG29792">
        <v>-8.5490591999467291</v>
      </c>
      <c r="AH29792">
        <v>-7.8341074610451589</v>
      </c>
      <c r="AI29792">
        <v>-4.9711432304231913</v>
      </c>
      <c r="AJ29792">
        <v>-8.9661771714280682</v>
      </c>
      <c r="AK29792">
        <v>-6.9118704784759011</v>
      </c>
      <c r="AL29792">
        <v>-3.3617975461313732</v>
      </c>
      <c r="AM29792">
        <v>-3.726436174516401</v>
      </c>
      <c r="AN29792">
        <v>-16.85885904549205</v>
      </c>
      <c r="AO29792">
        <v>-11.1372441108931</v>
      </c>
      <c r="AP29792">
        <v>-2.5124367448422391</v>
      </c>
      <c r="AQ29792">
        <v>-0.98428503097215403</v>
      </c>
      <c r="AR29792">
        <v>-5.7481395714178536</v>
      </c>
      <c r="AS29792">
        <v>-6.0025162749647976</v>
      </c>
      <c r="AT29792">
        <v>-4.2245140869881181</v>
      </c>
      <c r="AU29792">
        <v>-1.081573594827923</v>
      </c>
      <c r="AV29792">
        <v>-3.5810624949091712</v>
      </c>
      <c r="AW29792">
        <v>-9.9622326719385201E-3</v>
      </c>
    </row>
    <row r="29793" spans="1:49" x14ac:dyDescent="0.25">
      <c r="A29793" s="1">
        <v>44136</v>
      </c>
      <c r="B29793">
        <v>2012</v>
      </c>
      <c r="C29793">
        <v>750</v>
      </c>
      <c r="D29793">
        <v>9.4253886145217116</v>
      </c>
      <c r="E29793">
        <v>5.3208590960959867</v>
      </c>
      <c r="F29793">
        <v>-1.7577336051840979</v>
      </c>
      <c r="G29793">
        <v>24.616977610844739</v>
      </c>
      <c r="H29793">
        <v>25.774047734460499</v>
      </c>
      <c r="I29793">
        <v>10.39383539428762</v>
      </c>
      <c r="J29793">
        <v>15.403944028979399</v>
      </c>
      <c r="K29793">
        <v>8.3755948648321255</v>
      </c>
      <c r="L29793">
        <v>8.1385164749437919</v>
      </c>
      <c r="M29793">
        <v>21.3660069896378</v>
      </c>
      <c r="N29793">
        <v>11.445548485488819</v>
      </c>
      <c r="O29793">
        <v>21.45150517691421</v>
      </c>
      <c r="P29793">
        <v>19.832568205805121</v>
      </c>
      <c r="Q29793">
        <v>11.362434480344691</v>
      </c>
      <c r="R29793">
        <v>21.162426440429581</v>
      </c>
      <c r="S29793">
        <v>4.6343134695264743</v>
      </c>
      <c r="T29793">
        <v>14.30076560936366</v>
      </c>
      <c r="U29793">
        <v>3.8350046135207538</v>
      </c>
      <c r="V29793">
        <v>24.673244222730251</v>
      </c>
      <c r="W29793">
        <v>13.616092452593501</v>
      </c>
      <c r="X29793">
        <v>10.071903883839759</v>
      </c>
      <c r="Y29793">
        <v>13.29418734381937</v>
      </c>
      <c r="Z29793">
        <v>33.000008804703171</v>
      </c>
      <c r="AA29793">
        <v>10.74616976450031</v>
      </c>
      <c r="AB29793">
        <v>17.24195860633111</v>
      </c>
      <c r="AC29793">
        <v>18.716180184286578</v>
      </c>
      <c r="AD29793">
        <v>31.616324530932129</v>
      </c>
      <c r="AE29793">
        <v>22.3077674020012</v>
      </c>
      <c r="AF29793">
        <v>13.85500103372555</v>
      </c>
      <c r="AG29793">
        <v>17.13059270770092</v>
      </c>
      <c r="AH29793">
        <v>27.759598953197621</v>
      </c>
      <c r="AI29793">
        <v>30.456425698110468</v>
      </c>
      <c r="AJ29793">
        <v>17.833826176661599</v>
      </c>
      <c r="AK29793">
        <v>24.01630208917507</v>
      </c>
      <c r="AL29793">
        <v>14.90007727727725</v>
      </c>
      <c r="AM29793">
        <v>10.364772327793871</v>
      </c>
      <c r="AN29793">
        <v>29.076649477021999</v>
      </c>
      <c r="AO29793">
        <v>17.98862115225441</v>
      </c>
      <c r="AP29793">
        <v>22.569587693772618</v>
      </c>
      <c r="AQ29793">
        <v>16.716889127384981</v>
      </c>
      <c r="AR29793">
        <v>23.79736803322416</v>
      </c>
      <c r="AS29793">
        <v>17.61616563146768</v>
      </c>
      <c r="AT29793">
        <v>14.658233303742939</v>
      </c>
      <c r="AU29793">
        <v>10.49057910237743</v>
      </c>
      <c r="AV29793">
        <v>12.359676375479941</v>
      </c>
      <c r="AW29793">
        <v>7.1570062473835794E-3</v>
      </c>
    </row>
    <row r="29794" spans="1:49" x14ac:dyDescent="0.25">
      <c r="A29794" s="1">
        <v>44166</v>
      </c>
      <c r="B29794">
        <v>2012</v>
      </c>
      <c r="C29794">
        <v>750</v>
      </c>
      <c r="D29794">
        <v>11.38066034353351</v>
      </c>
      <c r="E29794">
        <v>4.9744686785758496</v>
      </c>
      <c r="F29794">
        <v>1.950710201137684</v>
      </c>
      <c r="G29794">
        <v>14.876334464021481</v>
      </c>
      <c r="H29794">
        <v>3.9633616984024118</v>
      </c>
      <c r="I29794">
        <v>12.050905309113279</v>
      </c>
      <c r="J29794">
        <v>13.659424398350399</v>
      </c>
      <c r="K29794">
        <v>6.3718117077582903</v>
      </c>
      <c r="L29794">
        <v>5.2221828793017844</v>
      </c>
      <c r="M29794">
        <v>9.044927937885161</v>
      </c>
      <c r="N29794">
        <v>11.00266760240034</v>
      </c>
      <c r="O29794">
        <v>26.145717887927791</v>
      </c>
      <c r="P29794">
        <v>3.7667702509940999</v>
      </c>
      <c r="Q29794">
        <v>11.089498981226731</v>
      </c>
      <c r="R29794">
        <v>7.6848258917401768</v>
      </c>
      <c r="S29794">
        <v>2.338966786515706</v>
      </c>
      <c r="T29794">
        <v>7.0423523884119099</v>
      </c>
      <c r="U29794">
        <v>-0.53810313755151551</v>
      </c>
      <c r="V29794">
        <v>21.66250619018528</v>
      </c>
      <c r="W29794">
        <v>0.92090731081058141</v>
      </c>
      <c r="X29794">
        <v>6.0149130151990304</v>
      </c>
      <c r="Y29794">
        <v>5.2632575398948722</v>
      </c>
      <c r="Z29794">
        <v>13.706998177413031</v>
      </c>
      <c r="AA29794">
        <v>4.6767110590808736</v>
      </c>
      <c r="AB29794">
        <v>4.284455290548328</v>
      </c>
      <c r="AC29794">
        <v>18.064321651555669</v>
      </c>
      <c r="AD29794">
        <v>4.5447429181350696</v>
      </c>
      <c r="AE29794">
        <v>6.7649202656141494</v>
      </c>
      <c r="AF29794">
        <v>11.759011688541589</v>
      </c>
      <c r="AG29794">
        <v>3.6707040569686988</v>
      </c>
      <c r="AH29794">
        <v>4.7785757846878774</v>
      </c>
      <c r="AI29794">
        <v>3.8853304069014878</v>
      </c>
      <c r="AJ29794">
        <v>6.9124859072740019</v>
      </c>
      <c r="AK29794">
        <v>3.4412118388309931</v>
      </c>
      <c r="AL29794">
        <v>7.4946390334852619</v>
      </c>
      <c r="AM29794">
        <v>8.1625999618206038</v>
      </c>
      <c r="AN29794">
        <v>9.4492799777019734</v>
      </c>
      <c r="AO29794">
        <v>7.1770719593200916</v>
      </c>
      <c r="AP29794">
        <v>13.103799915263799</v>
      </c>
      <c r="AQ29794">
        <v>7.1951319410618497</v>
      </c>
      <c r="AR29794">
        <v>3.9837988484156428</v>
      </c>
      <c r="AS29794">
        <v>6.5954649762165252</v>
      </c>
      <c r="AT29794">
        <v>4.7386996127732672</v>
      </c>
      <c r="AU29794">
        <v>9.9503203143142205</v>
      </c>
      <c r="AV29794">
        <v>5.240777991489165</v>
      </c>
      <c r="AW29794">
        <v>1.0806850663195091E-2</v>
      </c>
    </row>
    <row r="29795" spans="1:49" x14ac:dyDescent="0.25">
      <c r="A29795" s="1">
        <v>44197</v>
      </c>
      <c r="B29795">
        <v>2012</v>
      </c>
      <c r="C29795">
        <v>750</v>
      </c>
      <c r="D29795">
        <v>-1.9444021328845931</v>
      </c>
      <c r="E29795">
        <v>5.1218304472197218</v>
      </c>
      <c r="F29795">
        <v>11.262403280943721</v>
      </c>
      <c r="G29795">
        <v>-7.4663545158725864</v>
      </c>
      <c r="H29795">
        <v>0.46875623619089257</v>
      </c>
      <c r="I29795">
        <v>2.7030122958556562</v>
      </c>
      <c r="J29795">
        <v>0.42063415728064157</v>
      </c>
      <c r="K29795">
        <v>-7.6016727776375914</v>
      </c>
      <c r="L29795">
        <v>-3.7465847358089559</v>
      </c>
      <c r="M29795">
        <v>-6.1249312966472509</v>
      </c>
      <c r="N29795">
        <v>3.1112207607225879</v>
      </c>
      <c r="O29795">
        <v>-13.660414257119889</v>
      </c>
      <c r="P29795">
        <v>1.35300152840927</v>
      </c>
      <c r="Q29795">
        <v>-11.711639938103691</v>
      </c>
      <c r="R29795">
        <v>-3.863737437114112</v>
      </c>
      <c r="S29795">
        <v>1.4602553213938889</v>
      </c>
      <c r="T29795">
        <v>-2.537359494434988</v>
      </c>
      <c r="U29795">
        <v>8.0396023727543842</v>
      </c>
      <c r="V29795">
        <v>-2.697879998611219</v>
      </c>
      <c r="W29795">
        <v>1.694003535594502</v>
      </c>
      <c r="X29795">
        <v>-1.6689144652562551</v>
      </c>
      <c r="Y29795">
        <v>-0.61697391392814271</v>
      </c>
      <c r="Z29795">
        <v>2.6623546241536511</v>
      </c>
      <c r="AA29795">
        <v>-3.289657702657967</v>
      </c>
      <c r="AB29795">
        <v>2.6220091958244929</v>
      </c>
      <c r="AC29795">
        <v>1.7406263569743841</v>
      </c>
      <c r="AD29795">
        <v>-8.7811810619706883</v>
      </c>
      <c r="AE29795">
        <v>0.46418502567799891</v>
      </c>
      <c r="AF29795">
        <v>-1.5718594057399731</v>
      </c>
      <c r="AG29795">
        <v>2.3919757024130739</v>
      </c>
      <c r="AH29795">
        <v>-3.4804862349101628</v>
      </c>
      <c r="AI29795">
        <v>-4.1697052574072524</v>
      </c>
      <c r="AJ29795">
        <v>4.1385954384905776</v>
      </c>
      <c r="AK29795">
        <v>-1.9860872437399091</v>
      </c>
      <c r="AL29795">
        <v>2.851564471543111</v>
      </c>
      <c r="AM29795">
        <v>-3.3644538296828901</v>
      </c>
      <c r="AN29795">
        <v>-1.173664305064015</v>
      </c>
      <c r="AO29795">
        <v>-1.4530172127619649</v>
      </c>
      <c r="AP29795">
        <v>2.2643049572891978</v>
      </c>
      <c r="AQ29795">
        <v>0.42925447183050908</v>
      </c>
      <c r="AR29795">
        <v>-2.6804236946436739</v>
      </c>
      <c r="AS29795">
        <v>0.14696965762244221</v>
      </c>
      <c r="AT29795">
        <v>-0.62528069499437899</v>
      </c>
      <c r="AU29795">
        <v>2.0528354878530002</v>
      </c>
      <c r="AV29795">
        <v>-0.54421797931331062</v>
      </c>
      <c r="AW29795">
        <v>3.9548512321043727E-3</v>
      </c>
    </row>
    <row r="29796" spans="1:49" x14ac:dyDescent="0.25">
      <c r="A29796" s="1">
        <v>44228</v>
      </c>
      <c r="B29796">
        <v>2012</v>
      </c>
      <c r="C29796">
        <v>750</v>
      </c>
      <c r="D29796">
        <v>3.8346542245971449</v>
      </c>
      <c r="E29796">
        <v>-7.0917344119646231</v>
      </c>
      <c r="F29796">
        <v>-5.5348911782696302</v>
      </c>
      <c r="G29796">
        <v>-7.5878360283172297</v>
      </c>
      <c r="H29796">
        <v>0.44619748052714397</v>
      </c>
      <c r="I29796">
        <v>12.904099711711311</v>
      </c>
      <c r="J29796">
        <v>6.4906829436963021</v>
      </c>
      <c r="K29796">
        <v>0.50402791141348491</v>
      </c>
      <c r="L29796">
        <v>-1.166607234951045</v>
      </c>
      <c r="M29796">
        <v>5.8326189598543188</v>
      </c>
      <c r="N29796">
        <v>1.515498146354588</v>
      </c>
      <c r="O29796">
        <v>0.4019517829999098</v>
      </c>
      <c r="P29796">
        <v>1.2615662357508219</v>
      </c>
      <c r="Q29796">
        <v>9.5009092801833006</v>
      </c>
      <c r="R29796">
        <v>-0.94426297233656253</v>
      </c>
      <c r="S29796">
        <v>-4.2088968507256297</v>
      </c>
      <c r="T29796">
        <v>1.043601768718627</v>
      </c>
      <c r="U29796">
        <v>-2.8013242705605008</v>
      </c>
      <c r="V29796">
        <v>-3.7742753802725741</v>
      </c>
      <c r="W29796">
        <v>-11.92692348728394</v>
      </c>
      <c r="X29796">
        <v>-3.6489592685053251</v>
      </c>
      <c r="Y29796">
        <v>0.13856856175729071</v>
      </c>
      <c r="Z29796">
        <v>2.6963667165959659</v>
      </c>
      <c r="AA29796">
        <v>-0.72010725889646299</v>
      </c>
      <c r="AB29796">
        <v>1.430783654427237</v>
      </c>
      <c r="AC29796">
        <v>-1.147067843883232</v>
      </c>
      <c r="AD29796">
        <v>5.6757280992091763</v>
      </c>
      <c r="AE29796">
        <v>3.0022787030235198</v>
      </c>
      <c r="AF29796">
        <v>-5.2257188985162077</v>
      </c>
      <c r="AG29796">
        <v>-2.5725606713652431</v>
      </c>
      <c r="AH29796">
        <v>4.2612013061405829</v>
      </c>
      <c r="AI29796">
        <v>3.7942567726838572</v>
      </c>
      <c r="AJ29796">
        <v>-4.9929377246346496</v>
      </c>
      <c r="AK29796">
        <v>-2.4415730512533762</v>
      </c>
      <c r="AL29796">
        <v>2.415015021304479</v>
      </c>
      <c r="AM29796">
        <v>-1.6000000291151339</v>
      </c>
      <c r="AN29796">
        <v>-3.9188626383888199</v>
      </c>
      <c r="AO29796">
        <v>0.68445942877595201</v>
      </c>
      <c r="AP29796">
        <v>1.815934919123108</v>
      </c>
      <c r="AQ29796">
        <v>1.266746779480221</v>
      </c>
      <c r="AR29796">
        <v>3.5524219174428939</v>
      </c>
      <c r="AS29796">
        <v>2.1890648312266952</v>
      </c>
      <c r="AT29796">
        <v>4.1751174320793014</v>
      </c>
      <c r="AU29796">
        <v>-1.528808819052885</v>
      </c>
      <c r="AV29796">
        <v>1.2144030770855569</v>
      </c>
      <c r="AW29796">
        <v>-1.3565232019743131E-2</v>
      </c>
    </row>
    <row r="29797" spans="1:49" x14ac:dyDescent="0.25">
      <c r="A29797" s="1">
        <v>44256</v>
      </c>
      <c r="B29797">
        <v>2012</v>
      </c>
      <c r="C29797">
        <v>750</v>
      </c>
      <c r="D29797">
        <v>3.335760608226046</v>
      </c>
      <c r="E29797">
        <v>3.1501888374994009</v>
      </c>
      <c r="F29797">
        <v>-7.5717482957015081</v>
      </c>
      <c r="G29797">
        <v>5.3602200356685614</v>
      </c>
      <c r="H29797">
        <v>3.4992678334450522</v>
      </c>
      <c r="I29797">
        <v>8.2493290061494307</v>
      </c>
      <c r="J29797">
        <v>9.5179439581626326</v>
      </c>
      <c r="K29797">
        <v>-3.4905572722473188</v>
      </c>
      <c r="L29797">
        <v>-0.95203582048063451</v>
      </c>
      <c r="M29797">
        <v>-9.9897642141723928</v>
      </c>
      <c r="N29797">
        <v>7.3143444894003373</v>
      </c>
      <c r="O29797">
        <v>-4.4708139866831083</v>
      </c>
      <c r="P29797">
        <v>6.126745479805118</v>
      </c>
      <c r="Q29797">
        <v>-2.699068969698792</v>
      </c>
      <c r="R29797">
        <v>9.4846399470188469</v>
      </c>
      <c r="S29797">
        <v>5.3724209504755214</v>
      </c>
      <c r="T29797">
        <v>-6.7722081684305824</v>
      </c>
      <c r="U29797">
        <v>-8.5440519237100716</v>
      </c>
      <c r="V29797">
        <v>-14.71622672829943</v>
      </c>
      <c r="W29797">
        <v>-8.033179029094395E-2</v>
      </c>
      <c r="X29797">
        <v>3.9069496143137261</v>
      </c>
      <c r="Y29797">
        <v>2.2268244686752809</v>
      </c>
      <c r="Z29797">
        <v>3.6884521343388599</v>
      </c>
      <c r="AA29797">
        <v>9.9065984469698609</v>
      </c>
      <c r="AB29797">
        <v>7.1480267906316231</v>
      </c>
      <c r="AC29797">
        <v>1.2873330582549469</v>
      </c>
      <c r="AD29797">
        <v>5.3371092300678269</v>
      </c>
      <c r="AE29797">
        <v>7.6101062274351428</v>
      </c>
      <c r="AF29797">
        <v>2.6511229307922819</v>
      </c>
      <c r="AG29797">
        <v>-0.59256367788026454</v>
      </c>
      <c r="AH29797">
        <v>5.7899987149218513</v>
      </c>
      <c r="AI29797">
        <v>1.5510763795358431</v>
      </c>
      <c r="AJ29797">
        <v>6.3330896877224374</v>
      </c>
      <c r="AK29797">
        <v>1.965273768885045</v>
      </c>
      <c r="AL29797">
        <v>5.6141073294666111</v>
      </c>
      <c r="AM29797">
        <v>2.2695029954084678</v>
      </c>
      <c r="AN29797">
        <v>-2.5476417050857241</v>
      </c>
      <c r="AO29797">
        <v>5.1551842758537747</v>
      </c>
      <c r="AP29797">
        <v>1.379691901128455</v>
      </c>
      <c r="AQ29797">
        <v>1.7476616302827039</v>
      </c>
      <c r="AR29797">
        <v>3.721840397784915</v>
      </c>
      <c r="AS29797">
        <v>3.8049278034565148</v>
      </c>
      <c r="AT29797">
        <v>6.0936929760716962</v>
      </c>
      <c r="AU29797">
        <v>-0.77042614482923932</v>
      </c>
      <c r="AV29797">
        <v>4.8235732313255619</v>
      </c>
      <c r="AW29797">
        <v>1.0277750711555461E-2</v>
      </c>
    </row>
    <row r="29798" spans="1:49" x14ac:dyDescent="0.25">
      <c r="A29798" s="1">
        <v>44287</v>
      </c>
      <c r="B29798">
        <v>2012</v>
      </c>
      <c r="C29798">
        <v>750</v>
      </c>
      <c r="D29798">
        <v>-2.1324592016248589</v>
      </c>
      <c r="E29798">
        <v>-3.8882414510768459</v>
      </c>
      <c r="F29798">
        <v>0.91689583194747293</v>
      </c>
      <c r="G29798">
        <v>5.1428594158382301</v>
      </c>
      <c r="H29798">
        <v>-2.163695348213746</v>
      </c>
      <c r="I29798">
        <v>13.83486239873317</v>
      </c>
      <c r="J29798">
        <v>-10.208396573914969</v>
      </c>
      <c r="K29798">
        <v>-1.389779180993933</v>
      </c>
      <c r="L29798">
        <v>2.160652746965797</v>
      </c>
      <c r="M29798">
        <v>-7.5355783857030794</v>
      </c>
      <c r="N29798">
        <v>-1.3431931095528871</v>
      </c>
      <c r="O29798">
        <v>-8.0963505396274726</v>
      </c>
      <c r="P29798">
        <v>1.926224106619645</v>
      </c>
      <c r="Q29798">
        <v>6.1530151835924807</v>
      </c>
      <c r="R29798">
        <v>1.618816890261576</v>
      </c>
      <c r="S29798">
        <v>2.008950059250592</v>
      </c>
      <c r="T29798">
        <v>0.67520518935937357</v>
      </c>
      <c r="U29798">
        <v>-0.70867127089165871</v>
      </c>
      <c r="V29798">
        <v>0.33673150588580109</v>
      </c>
      <c r="W29798">
        <v>2.5532328177518382</v>
      </c>
      <c r="X29798">
        <v>3.235776196839768</v>
      </c>
      <c r="Y29798">
        <v>-2.7348835220739498</v>
      </c>
      <c r="Z29798">
        <v>2.8187530186595922</v>
      </c>
      <c r="AA29798">
        <v>-0.29936110701680452</v>
      </c>
      <c r="AB29798">
        <v>3.065104970706289</v>
      </c>
      <c r="AC29798">
        <v>1.6909224664172879</v>
      </c>
      <c r="AD29798">
        <v>5.9215636800545424</v>
      </c>
      <c r="AE29798">
        <v>2.4730397941086451</v>
      </c>
      <c r="AF29798">
        <v>0.61930223237258719</v>
      </c>
      <c r="AG29798">
        <v>5.6213227968587631</v>
      </c>
      <c r="AH29798">
        <v>-0.71801715514190345</v>
      </c>
      <c r="AI29798">
        <v>4.1873574692159021</v>
      </c>
      <c r="AJ29798">
        <v>2.8425281504870452</v>
      </c>
      <c r="AK29798">
        <v>5.6503625706608052</v>
      </c>
      <c r="AL29798">
        <v>3.9627890135674799</v>
      </c>
      <c r="AM29798">
        <v>5.6016040599043304</v>
      </c>
      <c r="AN29798">
        <v>8.0224373230376234</v>
      </c>
      <c r="AO29798">
        <v>2.297308692167555</v>
      </c>
      <c r="AP29798">
        <v>4.4339086234352676</v>
      </c>
      <c r="AQ29798">
        <v>3.6414826033272618</v>
      </c>
      <c r="AR29798">
        <v>4.9202618143983079</v>
      </c>
      <c r="AS29798">
        <v>3.0985284736673839</v>
      </c>
      <c r="AT29798">
        <v>3.1863869325644329</v>
      </c>
      <c r="AU29798">
        <v>5.0109846322039298</v>
      </c>
      <c r="AV29798">
        <v>4.1443683405583576</v>
      </c>
      <c r="AW29798">
        <v>-1.2294909059523461E-2</v>
      </c>
    </row>
    <row r="29799" spans="1:49" x14ac:dyDescent="0.25">
      <c r="A29799" s="1">
        <v>44317</v>
      </c>
      <c r="B29799">
        <v>2012</v>
      </c>
      <c r="C29799">
        <v>750</v>
      </c>
      <c r="D29799">
        <v>11.073659356372991</v>
      </c>
      <c r="E29799">
        <v>8.3541851625708485</v>
      </c>
      <c r="F29799">
        <v>0.33792283405991158</v>
      </c>
      <c r="G29799">
        <v>12.016684724501991</v>
      </c>
      <c r="H29799">
        <v>1.6096280992529579</v>
      </c>
      <c r="I29799">
        <v>10.87706146615859</v>
      </c>
      <c r="J29799">
        <v>-1.220853538551014</v>
      </c>
      <c r="K29799">
        <v>7.9212236644065737</v>
      </c>
      <c r="L29799">
        <v>0.2389524549023303</v>
      </c>
      <c r="M29799">
        <v>12.9474949712026</v>
      </c>
      <c r="N29799">
        <v>9.4854196323320927</v>
      </c>
      <c r="O29799">
        <v>0.96613276417334415</v>
      </c>
      <c r="P29799">
        <v>2.1075846055431668</v>
      </c>
      <c r="Q29799">
        <v>0.66961974329422524</v>
      </c>
      <c r="R29799">
        <v>10.50075408137168</v>
      </c>
      <c r="S29799">
        <v>0.47620408212833981</v>
      </c>
      <c r="T29799">
        <v>2.811368669507464</v>
      </c>
      <c r="U29799">
        <v>-3.8716836051547521</v>
      </c>
      <c r="V29799">
        <v>4.1742434148033034</v>
      </c>
      <c r="W29799">
        <v>-6.1993376107763787</v>
      </c>
      <c r="X29799">
        <v>7.3154534603302244</v>
      </c>
      <c r="Y29799">
        <v>3.7735118922565869</v>
      </c>
      <c r="Z29799">
        <v>15.268789765704801</v>
      </c>
      <c r="AA29799">
        <v>4.664986136119631</v>
      </c>
      <c r="AB29799">
        <v>6.2820477910807027</v>
      </c>
      <c r="AC29799">
        <v>2.6070588161205559</v>
      </c>
      <c r="AD29799">
        <v>6.5558927188152483</v>
      </c>
      <c r="AE29799">
        <v>5.7728987657961417</v>
      </c>
      <c r="AF29799">
        <v>8.1046858403377442</v>
      </c>
      <c r="AG29799">
        <v>6.2657391498484261</v>
      </c>
      <c r="AH29799">
        <v>8.9555509699753557</v>
      </c>
      <c r="AI29799">
        <v>7.938632450126093</v>
      </c>
      <c r="AJ29799">
        <v>7.4266843409846786</v>
      </c>
      <c r="AK29799">
        <v>6.7954424756208276</v>
      </c>
      <c r="AL29799">
        <v>4.583512425055436</v>
      </c>
      <c r="AM29799">
        <v>6.2973433995268557</v>
      </c>
      <c r="AN29799">
        <v>16.189952346605342</v>
      </c>
      <c r="AO29799">
        <v>5.5615663599605236</v>
      </c>
      <c r="AP29799">
        <v>13.038632228381219</v>
      </c>
      <c r="AQ29799">
        <v>5.4887740553919206</v>
      </c>
      <c r="AR29799">
        <v>7.3082215700360109</v>
      </c>
      <c r="AS29799">
        <v>6.2747371106547822</v>
      </c>
      <c r="AT29799">
        <v>7.7770664037663639</v>
      </c>
      <c r="AU29799">
        <v>-0.32699694764234399</v>
      </c>
      <c r="AV29799">
        <v>2.6609143163801359</v>
      </c>
      <c r="AW29799">
        <v>2.171027047982799E-2</v>
      </c>
    </row>
    <row r="29800" spans="1:49" x14ac:dyDescent="0.25">
      <c r="A29800" s="1">
        <v>44348</v>
      </c>
      <c r="B29800">
        <v>2012</v>
      </c>
      <c r="C29800">
        <v>750</v>
      </c>
      <c r="D29800">
        <v>-3.1189938130458561</v>
      </c>
      <c r="E29800">
        <v>-11.52035165913273</v>
      </c>
      <c r="F29800">
        <v>-1.261318673477352</v>
      </c>
      <c r="G29800">
        <v>2.7256094598090201</v>
      </c>
      <c r="H29800">
        <v>-5.7471994080343434</v>
      </c>
      <c r="I29800">
        <v>3.4301130007712288</v>
      </c>
      <c r="J29800">
        <v>-4.2615795643910834</v>
      </c>
      <c r="K29800">
        <v>-0.462520197260119</v>
      </c>
      <c r="L29800">
        <v>-6.254342359641929</v>
      </c>
      <c r="M29800">
        <v>-14.034647889970699</v>
      </c>
      <c r="N29800">
        <v>-10.110282101411711</v>
      </c>
      <c r="O29800">
        <v>3.0189534719363249</v>
      </c>
      <c r="P29800">
        <v>-4.9757694623562614</v>
      </c>
      <c r="Q29800">
        <v>-2.5726523396298222</v>
      </c>
      <c r="R29800">
        <v>-4.2576022928441759</v>
      </c>
      <c r="S29800">
        <v>-1.852554710505083</v>
      </c>
      <c r="T29800">
        <v>-7.6379045775873848</v>
      </c>
      <c r="U29800">
        <v>-6.3874978347524642</v>
      </c>
      <c r="V29800">
        <v>-6.0693803399821444</v>
      </c>
      <c r="W29800">
        <v>-2.873278977062832</v>
      </c>
      <c r="X29800">
        <v>-0.48632435949825797</v>
      </c>
      <c r="Y29800">
        <v>-2.736801430984781</v>
      </c>
      <c r="Z29800">
        <v>-7.0516120284005552</v>
      </c>
      <c r="AA29800">
        <v>-3.3350170074575298</v>
      </c>
      <c r="AB29800">
        <v>-4.5427965675075672</v>
      </c>
      <c r="AC29800">
        <v>-1.080407922014204</v>
      </c>
      <c r="AD29800">
        <v>-5.5960330899474613</v>
      </c>
      <c r="AE29800">
        <v>-4.45077084954697</v>
      </c>
      <c r="AF29800">
        <v>-9.5305073709849317</v>
      </c>
      <c r="AG29800">
        <v>-2.4243496273311349</v>
      </c>
      <c r="AH29800">
        <v>-5.4188838830856794</v>
      </c>
      <c r="AI29800">
        <v>-7.7490055165612581</v>
      </c>
      <c r="AJ29800">
        <v>-2.7075928424839191</v>
      </c>
      <c r="AK29800">
        <v>-4.3257999497020361</v>
      </c>
      <c r="AL29800">
        <v>-2.7899708031430599</v>
      </c>
      <c r="AM29800">
        <v>-0.82698969127475985</v>
      </c>
      <c r="AN29800">
        <v>-6.9055022296846014</v>
      </c>
      <c r="AO29800">
        <v>-4.1614139312574414</v>
      </c>
      <c r="AP29800">
        <v>-4.4932399286892304</v>
      </c>
      <c r="AQ29800">
        <v>-3.7618601323796459</v>
      </c>
      <c r="AR29800">
        <v>-4.2394078945154794</v>
      </c>
      <c r="AS29800">
        <v>-4.8106483770360526</v>
      </c>
      <c r="AT29800">
        <v>-2.4508727021779859</v>
      </c>
      <c r="AU29800">
        <v>-1.1584795477862619</v>
      </c>
      <c r="AV29800">
        <v>0.24356553654809601</v>
      </c>
      <c r="AW29800">
        <v>-2.4729985176716981E-2</v>
      </c>
    </row>
    <row r="29801" spans="1:49" x14ac:dyDescent="0.25">
      <c r="A29801" s="1">
        <v>44378</v>
      </c>
      <c r="B29801">
        <v>2012</v>
      </c>
      <c r="C29801">
        <v>750</v>
      </c>
      <c r="D29801">
        <v>0.90543469482409211</v>
      </c>
      <c r="E29801">
        <v>-0.53274823437695629</v>
      </c>
      <c r="F29801">
        <v>-17.681315384415772</v>
      </c>
      <c r="G29801">
        <v>-6.1405812944245746</v>
      </c>
      <c r="H29801">
        <v>-6.9356911032614876</v>
      </c>
      <c r="I29801">
        <v>-0.30830122122844639</v>
      </c>
      <c r="J29801">
        <v>-5.8623479394328442</v>
      </c>
      <c r="K29801">
        <v>-11.6997831458073</v>
      </c>
      <c r="L29801">
        <v>-4.0307133037557286</v>
      </c>
      <c r="M29801">
        <v>-9.127742979546106</v>
      </c>
      <c r="N29801">
        <v>-1.734400291063831</v>
      </c>
      <c r="O29801">
        <v>-3.3538016216785431</v>
      </c>
      <c r="P29801">
        <v>1.31301199730014</v>
      </c>
      <c r="Q29801">
        <v>6.3800075182818494</v>
      </c>
      <c r="R29801">
        <v>2.283524619241506</v>
      </c>
      <c r="S29801">
        <v>0.65171037459708092</v>
      </c>
      <c r="T29801">
        <v>-1.216682223252352</v>
      </c>
      <c r="U29801">
        <v>6.9990964686384549</v>
      </c>
      <c r="V29801">
        <v>6.6035764536074524</v>
      </c>
      <c r="W29801">
        <v>-0.5538835689426147</v>
      </c>
      <c r="X29801">
        <v>3.3314040188818339</v>
      </c>
      <c r="Y29801">
        <v>-1.298456764631617</v>
      </c>
      <c r="Z29801">
        <v>2.3425321915597759</v>
      </c>
      <c r="AA29801">
        <v>1.730597250336996</v>
      </c>
      <c r="AB29801">
        <v>4.804912683065754</v>
      </c>
      <c r="AC29801">
        <v>-5.6744971911141251</v>
      </c>
      <c r="AD29801">
        <v>-0.25137792285739868</v>
      </c>
      <c r="AE29801">
        <v>-1.87142960075446</v>
      </c>
      <c r="AF29801">
        <v>-0.78398669993370307</v>
      </c>
      <c r="AG29801">
        <v>5.8941802088746664</v>
      </c>
      <c r="AH29801">
        <v>0.79024792947230971</v>
      </c>
      <c r="AI29801">
        <v>-1.8033548577595759</v>
      </c>
      <c r="AJ29801">
        <v>1.217576445882806</v>
      </c>
      <c r="AK29801">
        <v>-2.007749692767991</v>
      </c>
      <c r="AL29801">
        <v>4.5407294395326758</v>
      </c>
      <c r="AM29801">
        <v>4.809693528752379</v>
      </c>
      <c r="AN29801">
        <v>1.3446917832863781</v>
      </c>
      <c r="AO29801">
        <v>8.7522022080155359E-2</v>
      </c>
      <c r="AP29801">
        <v>3.905356550081263</v>
      </c>
      <c r="AQ29801">
        <v>-1.351754020187812</v>
      </c>
      <c r="AR29801">
        <v>1.6787315422770679</v>
      </c>
      <c r="AS29801">
        <v>0.87563648219071144</v>
      </c>
      <c r="AT29801">
        <v>-9.576476892100283E-2</v>
      </c>
      <c r="AU29801">
        <v>4.8456136257339466</v>
      </c>
      <c r="AV29801">
        <v>2.3298052253435619</v>
      </c>
      <c r="AW29801">
        <v>-2.9700448647629329E-4</v>
      </c>
    </row>
    <row r="29802" spans="1:49" x14ac:dyDescent="0.25">
      <c r="A29802" s="1">
        <v>44409</v>
      </c>
      <c r="B29802">
        <v>2012</v>
      </c>
      <c r="C29802">
        <v>750</v>
      </c>
      <c r="D29802">
        <v>12.874439394588171</v>
      </c>
      <c r="E29802">
        <v>-3.2755220426038512</v>
      </c>
      <c r="F29802">
        <v>1.4239329305789199</v>
      </c>
      <c r="G29802">
        <v>-0.55029982855713255</v>
      </c>
      <c r="H29802">
        <v>13.495071880002429</v>
      </c>
      <c r="I29802">
        <v>9.3954001550967448</v>
      </c>
      <c r="J29802">
        <v>6.5301224982918793</v>
      </c>
      <c r="K29802">
        <v>13.38585131967989</v>
      </c>
      <c r="L29802">
        <v>10.281113970872591</v>
      </c>
      <c r="M29802">
        <v>1.9823417066511919</v>
      </c>
      <c r="N29802">
        <v>2.5362422735744961</v>
      </c>
      <c r="O29802">
        <v>12.459901341216749</v>
      </c>
      <c r="P29802">
        <v>0.5219213235317488</v>
      </c>
      <c r="Q29802">
        <v>32.725987145128776</v>
      </c>
      <c r="R29802">
        <v>7.4142982547521719</v>
      </c>
      <c r="S29802">
        <v>5.6430930014603087</v>
      </c>
      <c r="T29802">
        <v>9.7001420092884807</v>
      </c>
      <c r="U29802">
        <v>7.3983528463032577</v>
      </c>
      <c r="V29802">
        <v>11.09308839955874</v>
      </c>
      <c r="W29802">
        <v>6.19272299799003</v>
      </c>
      <c r="X29802">
        <v>2.9763106550021678</v>
      </c>
      <c r="Y29802">
        <v>4.8590072323670297</v>
      </c>
      <c r="Z29802">
        <v>7.4770209255650588</v>
      </c>
      <c r="AA29802">
        <v>7.7368339863948199</v>
      </c>
      <c r="AB29802">
        <v>0.50206467231341811</v>
      </c>
      <c r="AC29802">
        <v>0.15224542026439641</v>
      </c>
      <c r="AD29802">
        <v>7.4448948789544112</v>
      </c>
      <c r="AE29802">
        <v>4.7993931540906587</v>
      </c>
      <c r="AF29802">
        <v>8.8471172184481084</v>
      </c>
      <c r="AG29802">
        <v>2.1183995179551611</v>
      </c>
      <c r="AH29802">
        <v>3.0634250018319431</v>
      </c>
      <c r="AI29802">
        <v>3.3666038965604939</v>
      </c>
      <c r="AJ29802">
        <v>5.6952769698329186</v>
      </c>
      <c r="AK29802">
        <v>2.5442294999606929</v>
      </c>
      <c r="AL29802">
        <v>8.7296120847908156</v>
      </c>
      <c r="AM29802">
        <v>5.5259299305734144</v>
      </c>
      <c r="AN29802">
        <v>7.4020367901316497</v>
      </c>
      <c r="AO29802">
        <v>3.0865256394418279</v>
      </c>
      <c r="AP29802">
        <v>9.7579490483164388</v>
      </c>
      <c r="AQ29802">
        <v>3.2316254072709332</v>
      </c>
      <c r="AR29802">
        <v>2.3881750756250102</v>
      </c>
      <c r="AS29802">
        <v>2.600173659527472</v>
      </c>
      <c r="AT29802">
        <v>1.975002937670145</v>
      </c>
      <c r="AU29802">
        <v>2.5097519557754739</v>
      </c>
      <c r="AV29802">
        <v>4.7314041624109127</v>
      </c>
      <c r="AW29802">
        <v>1.7331552130107619E-2</v>
      </c>
    </row>
    <row r="29803" spans="1:49" x14ac:dyDescent="0.25">
      <c r="A29803" s="1">
        <v>44440</v>
      </c>
      <c r="B29803">
        <v>2012</v>
      </c>
      <c r="C29803">
        <v>750</v>
      </c>
      <c r="D29803">
        <v>-0.94677948845939275</v>
      </c>
      <c r="E29803">
        <v>-13.968792220165421</v>
      </c>
      <c r="F29803">
        <v>-6.8996291795593852</v>
      </c>
      <c r="G29803">
        <v>-14.36882537530737</v>
      </c>
      <c r="H29803">
        <v>-8.5185031267782545</v>
      </c>
      <c r="I29803">
        <v>1.6063822548003199</v>
      </c>
      <c r="J29803">
        <v>-7.8039251189539698</v>
      </c>
      <c r="K29803">
        <v>-3.4817481132664589</v>
      </c>
      <c r="L29803">
        <v>-5.1889879495276459</v>
      </c>
      <c r="M29803">
        <v>-3.8905014054285592</v>
      </c>
      <c r="N29803">
        <v>-6.0825808238852641</v>
      </c>
      <c r="O29803">
        <v>1.5741307598745811</v>
      </c>
      <c r="P29803">
        <v>-1.709734072807922</v>
      </c>
      <c r="Q29803">
        <v>-13.43404016949764</v>
      </c>
      <c r="R29803">
        <v>-7.5464776811053458</v>
      </c>
      <c r="S29803">
        <v>1.0053242747046329</v>
      </c>
      <c r="T29803">
        <v>7.054313871128759E-2</v>
      </c>
      <c r="U29803">
        <v>-9.1916787660505488</v>
      </c>
      <c r="V29803">
        <v>-13.808609238452011</v>
      </c>
      <c r="W29803">
        <v>-3.349988224947531</v>
      </c>
      <c r="X29803">
        <v>-8.983083537456082</v>
      </c>
      <c r="Y29803">
        <v>1.262285566530164</v>
      </c>
      <c r="Z29803">
        <v>0.51954074974576159</v>
      </c>
      <c r="AA29803">
        <v>-8.6336964907011708</v>
      </c>
      <c r="AB29803">
        <v>-6.9891809521115524</v>
      </c>
      <c r="AC29803">
        <v>-7.9983481832530572</v>
      </c>
      <c r="AD29803">
        <v>-4.6184721092831227</v>
      </c>
      <c r="AE29803">
        <v>2.5468930815566</v>
      </c>
      <c r="AF29803">
        <v>-3.842594055011828</v>
      </c>
      <c r="AG29803">
        <v>-10.30103048901505</v>
      </c>
      <c r="AH29803">
        <v>-4.4887007806680206</v>
      </c>
      <c r="AI29803">
        <v>-4.5614045643519674</v>
      </c>
      <c r="AJ29803">
        <v>-5.5819012962143873E-2</v>
      </c>
      <c r="AK29803">
        <v>-5.9964143954141953</v>
      </c>
      <c r="AL29803">
        <v>-8.9262799606326109</v>
      </c>
      <c r="AM29803">
        <v>-7.0527849126832853</v>
      </c>
      <c r="AN29803">
        <v>-6.5458730340911542</v>
      </c>
      <c r="AO29803">
        <v>-7.0835453838593798</v>
      </c>
      <c r="AP29803">
        <v>1.817237923912929</v>
      </c>
      <c r="AQ29803">
        <v>-4.6548870058622516</v>
      </c>
      <c r="AR29803">
        <v>-5.461735942886536</v>
      </c>
      <c r="AS29803">
        <v>-3.563951111517405</v>
      </c>
      <c r="AT29803">
        <v>-4.0758940073844734</v>
      </c>
      <c r="AU29803">
        <v>-4.1787935301684556</v>
      </c>
      <c r="AV29803">
        <v>-6.2162573598119497</v>
      </c>
      <c r="AW29803">
        <v>-1.564631846588671E-2</v>
      </c>
    </row>
    <row r="29804" spans="1:49" x14ac:dyDescent="0.25">
      <c r="A29804" s="1">
        <v>44470</v>
      </c>
      <c r="B29804">
        <v>2012</v>
      </c>
      <c r="C29804">
        <v>750</v>
      </c>
      <c r="D29804">
        <v>-1.594753415215322</v>
      </c>
      <c r="E29804">
        <v>8.8353115223744219</v>
      </c>
      <c r="F29804">
        <v>3.4367324608248762</v>
      </c>
      <c r="G29804">
        <v>-9.7919703739626769</v>
      </c>
      <c r="H29804">
        <v>2.11426533124992</v>
      </c>
      <c r="I29804">
        <v>23.677927344817888</v>
      </c>
      <c r="J29804">
        <v>-7.107422831095322</v>
      </c>
      <c r="K29804">
        <v>2.4745132062143682</v>
      </c>
      <c r="L29804">
        <v>1.651984070168933</v>
      </c>
      <c r="M29804">
        <v>12.420076422017541</v>
      </c>
      <c r="N29804">
        <v>-0.90716986408027056</v>
      </c>
      <c r="O29804">
        <v>1.8971968436700239</v>
      </c>
      <c r="P29804">
        <v>3.3452414245399131</v>
      </c>
      <c r="Q29804">
        <v>9.8477097619444223</v>
      </c>
      <c r="R29804">
        <v>-1.0018197259649591</v>
      </c>
      <c r="S29804">
        <v>3.285582270685139</v>
      </c>
      <c r="T29804">
        <v>6.5503070559290943</v>
      </c>
      <c r="U29804">
        <v>14.216377927352861</v>
      </c>
      <c r="V29804">
        <v>-1.145644219707209</v>
      </c>
      <c r="W29804">
        <v>1.1558493880820859</v>
      </c>
      <c r="X29804">
        <v>5.3595843947368049</v>
      </c>
      <c r="Y29804">
        <v>-4.1675880423252876</v>
      </c>
      <c r="Z29804">
        <v>0.31036922671285883</v>
      </c>
      <c r="AA29804">
        <v>0.57230007139033034</v>
      </c>
      <c r="AB29804">
        <v>4.977444517315055</v>
      </c>
      <c r="AC29804">
        <v>-3.1143774901502108</v>
      </c>
      <c r="AD29804">
        <v>-1.493139843724312</v>
      </c>
      <c r="AE29804">
        <v>2.7138143634362071</v>
      </c>
      <c r="AF29804">
        <v>5.8725641484255187</v>
      </c>
      <c r="AG29804">
        <v>0.2927560466639223</v>
      </c>
      <c r="AH29804">
        <v>4.4549745803122756</v>
      </c>
      <c r="AI29804">
        <v>3.0910584401407699</v>
      </c>
      <c r="AJ29804">
        <v>-1.6723714788212769</v>
      </c>
      <c r="AK29804">
        <v>2.2999335560748291</v>
      </c>
      <c r="AL29804">
        <v>5.8764317979492997</v>
      </c>
      <c r="AM29804">
        <v>5.858928690954901</v>
      </c>
      <c r="AN29804">
        <v>3.3557256838512521</v>
      </c>
      <c r="AO29804">
        <v>1.304031397530925</v>
      </c>
      <c r="AP29804">
        <v>-1.8357379402655361</v>
      </c>
      <c r="AQ29804">
        <v>3.0556290290005399</v>
      </c>
      <c r="AR29804">
        <v>3.5850691283666469</v>
      </c>
      <c r="AS29804">
        <v>3.145546577774017</v>
      </c>
      <c r="AT29804">
        <v>6.7761911569078848</v>
      </c>
      <c r="AU29804">
        <v>4.2549797380752494</v>
      </c>
      <c r="AV29804">
        <v>6.0836741994162669</v>
      </c>
      <c r="AW29804">
        <v>-8.3189665992154938E-3</v>
      </c>
    </row>
    <row r="29805" spans="1:49" x14ac:dyDescent="0.25">
      <c r="A29805" s="1">
        <v>44501</v>
      </c>
      <c r="B29805">
        <v>2012</v>
      </c>
      <c r="C29805">
        <v>750</v>
      </c>
      <c r="D29805">
        <v>-3.2198139872874569</v>
      </c>
      <c r="E29805">
        <v>-6.9520762108868164</v>
      </c>
      <c r="F29805">
        <v>-6.5371849422689028</v>
      </c>
      <c r="G29805">
        <v>-1.6439470651265831</v>
      </c>
      <c r="H29805">
        <v>-6.1763738814609281</v>
      </c>
      <c r="I29805">
        <v>-9.1434304063003893</v>
      </c>
      <c r="J29805">
        <v>5.9635015737037564</v>
      </c>
      <c r="K29805">
        <v>2.405662906673478</v>
      </c>
      <c r="L29805">
        <v>-4.8854873004372967</v>
      </c>
      <c r="M29805">
        <v>-6.3433671235835432</v>
      </c>
      <c r="N29805">
        <v>-4.6773555040134802</v>
      </c>
      <c r="O29805">
        <v>-8.3044543795568018</v>
      </c>
      <c r="P29805">
        <v>-7.7178764822153028</v>
      </c>
      <c r="Q29805">
        <v>-16.64786179351297</v>
      </c>
      <c r="R29805">
        <v>-6.002468389179894</v>
      </c>
      <c r="S29805">
        <v>-4.4359481972425794</v>
      </c>
      <c r="T29805">
        <v>-3.0181150685908209</v>
      </c>
      <c r="U29805">
        <v>0.33520068524093283</v>
      </c>
      <c r="V29805">
        <v>-13.47364583813073</v>
      </c>
      <c r="W29805">
        <v>-6.1210469735778483</v>
      </c>
      <c r="X29805">
        <v>-1.668011521723445</v>
      </c>
      <c r="Y29805">
        <v>-2.6634937534602332</v>
      </c>
      <c r="Z29805">
        <v>-3.0014886995681329</v>
      </c>
      <c r="AA29805">
        <v>-9.4611969129479228</v>
      </c>
      <c r="AB29805">
        <v>-6.1010026844355743</v>
      </c>
      <c r="AC29805">
        <v>-4.7693078933191302</v>
      </c>
      <c r="AD29805">
        <v>-6.8505385396580127</v>
      </c>
      <c r="AE29805">
        <v>-8.6112415947980807</v>
      </c>
      <c r="AF29805">
        <v>-6.2897400876100189</v>
      </c>
      <c r="AG29805">
        <v>-5.1854586801124309</v>
      </c>
      <c r="AH29805">
        <v>-6.5338495095903726</v>
      </c>
      <c r="AI29805">
        <v>-10.920218492186869</v>
      </c>
      <c r="AJ29805">
        <v>-8.2232155788380936</v>
      </c>
      <c r="AK29805">
        <v>-7.2084444407267023</v>
      </c>
      <c r="AL29805">
        <v>-6.0198882353169294</v>
      </c>
      <c r="AM29805">
        <v>-6.2129146991790947</v>
      </c>
      <c r="AN29805">
        <v>-11.8446041386982</v>
      </c>
      <c r="AO29805">
        <v>-6.719565941262184</v>
      </c>
      <c r="AP29805">
        <v>0.36695212496398177</v>
      </c>
      <c r="AQ29805">
        <v>-6.7116092941815637</v>
      </c>
      <c r="AR29805">
        <v>-4.4160958527137968</v>
      </c>
      <c r="AS29805">
        <v>-5.5526315612775097</v>
      </c>
      <c r="AT29805">
        <v>-5.0502624094078907</v>
      </c>
      <c r="AU29805">
        <v>-2.5348952883888169</v>
      </c>
      <c r="AV29805">
        <v>-1.2132184906270991</v>
      </c>
      <c r="AW29805">
        <v>-2.0217090479457411E-3</v>
      </c>
    </row>
    <row r="29806" spans="1:49" x14ac:dyDescent="0.25">
      <c r="A29806" s="1">
        <v>44531</v>
      </c>
      <c r="B29806">
        <v>2012</v>
      </c>
      <c r="C29806">
        <v>750</v>
      </c>
      <c r="D29806">
        <v>4.590379810699563</v>
      </c>
      <c r="E29806">
        <v>-3.9394338857719369</v>
      </c>
      <c r="F29806">
        <v>-4.5620945957915771</v>
      </c>
      <c r="G29806">
        <v>5.3112898103320649</v>
      </c>
      <c r="H29806">
        <v>7.2901935695573128</v>
      </c>
      <c r="I29806">
        <v>-7.1588475694163822</v>
      </c>
      <c r="J29806">
        <v>-7.8184651373817138</v>
      </c>
      <c r="K29806">
        <v>-1.4044122818995031</v>
      </c>
      <c r="L29806">
        <v>5.0312976614129044</v>
      </c>
      <c r="M29806">
        <v>4.6238366690309229</v>
      </c>
      <c r="N29806">
        <v>5.1621896384997257</v>
      </c>
      <c r="O29806">
        <v>3.9218271924762682</v>
      </c>
      <c r="P29806">
        <v>1.072839120503799</v>
      </c>
      <c r="Q29806">
        <v>8.4819316514685319</v>
      </c>
      <c r="R29806">
        <v>14.037422806281221</v>
      </c>
      <c r="S29806">
        <v>3.6576192647940431</v>
      </c>
      <c r="T29806">
        <v>1.7310973846628159</v>
      </c>
      <c r="U29806">
        <v>3.0935615686949141</v>
      </c>
      <c r="V29806">
        <v>3.6496545738710751</v>
      </c>
      <c r="W29806">
        <v>0.92480859143360128</v>
      </c>
      <c r="X29806">
        <v>8.6421788593859397</v>
      </c>
      <c r="Y29806">
        <v>2.7347162038667161</v>
      </c>
      <c r="Z29806">
        <v>7.9454930822025593</v>
      </c>
      <c r="AA29806">
        <v>10.22805457009637</v>
      </c>
      <c r="AB29806">
        <v>7.8240863163406837</v>
      </c>
      <c r="AC29806">
        <v>7.3641940221524038</v>
      </c>
      <c r="AD29806">
        <v>4.8330400802826023</v>
      </c>
      <c r="AE29806">
        <v>6.3037656356116578</v>
      </c>
      <c r="AF29806">
        <v>2.4102034186981092</v>
      </c>
      <c r="AG29806">
        <v>8.051574113109794</v>
      </c>
      <c r="AH29806">
        <v>8.1858232830492419</v>
      </c>
      <c r="AI29806">
        <v>7.2193205001884753</v>
      </c>
      <c r="AJ29806">
        <v>9.5713004012489389</v>
      </c>
      <c r="AK29806">
        <v>7.1344836168921733</v>
      </c>
      <c r="AL29806">
        <v>3.809634889870761</v>
      </c>
      <c r="AM29806">
        <v>6.3204358830360574</v>
      </c>
      <c r="AN29806">
        <v>6.880263905809425</v>
      </c>
      <c r="AO29806">
        <v>6.4300271539403884</v>
      </c>
      <c r="AP29806">
        <v>14.17645657598734</v>
      </c>
      <c r="AQ29806">
        <v>5.9836822681206048</v>
      </c>
      <c r="AR29806">
        <v>7.9509740164760201</v>
      </c>
      <c r="AS29806">
        <v>8.164054925996167</v>
      </c>
      <c r="AT29806">
        <v>5.6487933501818244</v>
      </c>
      <c r="AU29806">
        <v>5.2660381119875144</v>
      </c>
      <c r="AV29806">
        <v>4.7899418239962799</v>
      </c>
      <c r="AW29806">
        <v>8.1061591851070425E-3</v>
      </c>
    </row>
    <row r="29807" spans="1:49" x14ac:dyDescent="0.25">
      <c r="A29807" s="1">
        <v>44562</v>
      </c>
      <c r="B29807">
        <v>2012</v>
      </c>
      <c r="C29807">
        <v>750</v>
      </c>
      <c r="D29807">
        <v>-1.5475871550249429</v>
      </c>
      <c r="E29807">
        <v>2.6684411891404691</v>
      </c>
      <c r="F29807">
        <v>-4.7347930185766991</v>
      </c>
      <c r="G29807">
        <v>12.822119184508329</v>
      </c>
      <c r="H29807">
        <v>1.6231027742108502E-2</v>
      </c>
      <c r="I29807">
        <v>-22.617392498891341</v>
      </c>
      <c r="J29807">
        <v>12.36241201585915</v>
      </c>
      <c r="K29807">
        <v>3.886150017273748</v>
      </c>
      <c r="L29807">
        <v>-3.7769821845678559</v>
      </c>
      <c r="M29807">
        <v>11.614768488013789</v>
      </c>
      <c r="N29807">
        <v>6.6216015317506871</v>
      </c>
      <c r="O29807">
        <v>10.351796371536761</v>
      </c>
      <c r="P29807">
        <v>-1.252348488065969</v>
      </c>
      <c r="Q29807">
        <v>4.990781977235681</v>
      </c>
      <c r="R29807">
        <v>-5.4253896625787057</v>
      </c>
      <c r="S29807">
        <v>7.6795652494625832</v>
      </c>
      <c r="T29807">
        <v>-1.0787847975046731E-2</v>
      </c>
      <c r="U29807">
        <v>-4.5129445212464763</v>
      </c>
      <c r="V29807">
        <v>5.4183602885227833</v>
      </c>
      <c r="W29807">
        <v>-15.022454716720191</v>
      </c>
      <c r="X29807">
        <v>-7.975233025957051</v>
      </c>
      <c r="Y29807">
        <v>-5.2521705834375094</v>
      </c>
      <c r="Z29807">
        <v>-2.3256564264372059</v>
      </c>
      <c r="AA29807">
        <v>-7.3491023047952737</v>
      </c>
      <c r="AB29807">
        <v>-10.3091290857696</v>
      </c>
      <c r="AC29807">
        <v>-10.316964783325879</v>
      </c>
      <c r="AD29807">
        <v>6.4243199766331314</v>
      </c>
      <c r="AE29807">
        <v>-0.2362708190530638</v>
      </c>
      <c r="AF29807">
        <v>-4.1671433305088383</v>
      </c>
      <c r="AG29807">
        <v>-6.4970444436813661</v>
      </c>
      <c r="AH29807">
        <v>-2.6410273290466191</v>
      </c>
      <c r="AI29807">
        <v>-1.726141276176185</v>
      </c>
      <c r="AJ29807">
        <v>-0.762360475388979</v>
      </c>
      <c r="AK29807">
        <v>-5.1773373537491008</v>
      </c>
      <c r="AL29807">
        <v>-11.794364241877039</v>
      </c>
      <c r="AM29807">
        <v>-11.477512986622919</v>
      </c>
      <c r="AN29807">
        <v>-3.2742842669658101</v>
      </c>
      <c r="AO29807">
        <v>-3.8748686479378351</v>
      </c>
      <c r="AP29807">
        <v>-0.34196002521730268</v>
      </c>
      <c r="AQ29807">
        <v>-8.9325486002254539</v>
      </c>
      <c r="AR29807">
        <v>-3.9668383978984871</v>
      </c>
      <c r="AS29807">
        <v>0.70504397222141968</v>
      </c>
      <c r="AT29807">
        <v>-0.99176807560681368</v>
      </c>
      <c r="AU29807">
        <v>-8.6435265513382316</v>
      </c>
      <c r="AV29807">
        <v>-5.8409655171396624</v>
      </c>
      <c r="AW29807">
        <v>-1.8608775440469569E-3</v>
      </c>
    </row>
    <row r="29808" spans="1:49" x14ac:dyDescent="0.25">
      <c r="A29808" s="1">
        <v>44593</v>
      </c>
      <c r="B29808">
        <v>2012</v>
      </c>
      <c r="C29808">
        <v>750</v>
      </c>
      <c r="D29808">
        <v>-4.4942196747828413</v>
      </c>
      <c r="E29808">
        <v>-4.762844245590192</v>
      </c>
      <c r="F29808">
        <v>-6.5054645021106028</v>
      </c>
      <c r="G29808">
        <v>4.1353933653722308</v>
      </c>
      <c r="H29808">
        <v>4.8223084006518757</v>
      </c>
      <c r="I29808">
        <v>-21.203063306936532</v>
      </c>
      <c r="J29808">
        <v>3.0219061352562142</v>
      </c>
      <c r="K29808">
        <v>-0.47884367154399371</v>
      </c>
      <c r="L29808">
        <v>4.9188582120246238</v>
      </c>
      <c r="M29808">
        <v>8.2178906995045597</v>
      </c>
      <c r="N29808">
        <v>4.0921397055658124</v>
      </c>
      <c r="O29808">
        <v>4.8312663217551011</v>
      </c>
      <c r="P29808">
        <v>-1.7103436432874259</v>
      </c>
      <c r="Q29808">
        <v>-2.7331440341005431</v>
      </c>
      <c r="R29808">
        <v>4.3687493352764228</v>
      </c>
      <c r="S29808">
        <v>3.4268975499655911</v>
      </c>
      <c r="T29808">
        <v>7.2564251927587309</v>
      </c>
      <c r="U29808">
        <v>-5.982746333408107</v>
      </c>
      <c r="V29808">
        <v>-1.7767633215711951</v>
      </c>
      <c r="W29808">
        <v>4.8689697915974106</v>
      </c>
      <c r="X29808">
        <v>-1.016558240951426</v>
      </c>
      <c r="Y29808">
        <v>-1.6491244075198199</v>
      </c>
      <c r="Z29808">
        <v>-15.49582587011805</v>
      </c>
      <c r="AA29808">
        <v>-5.4727705058955314</v>
      </c>
      <c r="AB29808">
        <v>-8.5908779554389589</v>
      </c>
      <c r="AC29808">
        <v>0.24634735236981339</v>
      </c>
      <c r="AD29808">
        <v>-2.482242942981983</v>
      </c>
      <c r="AE29808">
        <v>3.6578263647853988</v>
      </c>
      <c r="AF29808">
        <v>-0.69490719835231252</v>
      </c>
      <c r="AG29808">
        <v>-7.3453610242435801</v>
      </c>
      <c r="AH29808">
        <v>-5.358596987917208</v>
      </c>
      <c r="AI29808">
        <v>-2.0963240805989769</v>
      </c>
      <c r="AJ29808">
        <v>-1.837176714460953</v>
      </c>
      <c r="AK29808">
        <v>-1.2823627844206209</v>
      </c>
      <c r="AL29808">
        <v>-5.4540190976150482</v>
      </c>
      <c r="AM29808">
        <v>0.76480499889761688</v>
      </c>
      <c r="AN29808">
        <v>-12.361022576808891</v>
      </c>
      <c r="AO29808">
        <v>-7.3417009067716759</v>
      </c>
      <c r="AP29808">
        <v>-3.426113756046667</v>
      </c>
      <c r="AQ29808">
        <v>5.2875520845519386</v>
      </c>
      <c r="AR29808">
        <v>-4.9789687008489292</v>
      </c>
      <c r="AS29808">
        <v>0.23866746758409721</v>
      </c>
      <c r="AT29808">
        <v>-0.33594143357931211</v>
      </c>
      <c r="AU29808">
        <v>1.125995245392031</v>
      </c>
      <c r="AV29808">
        <v>-3.4579470802118761</v>
      </c>
      <c r="AW29808">
        <v>-5.3696326601101463E-3</v>
      </c>
    </row>
    <row r="29809" spans="1:49" x14ac:dyDescent="0.25">
      <c r="A29809" s="1">
        <v>44621</v>
      </c>
      <c r="B29809">
        <v>2012</v>
      </c>
      <c r="C29809">
        <v>750</v>
      </c>
      <c r="D29809">
        <v>2.335614111893269</v>
      </c>
      <c r="E29809">
        <v>-6.7738618069598129</v>
      </c>
      <c r="F29809">
        <v>-12.3384482522988</v>
      </c>
      <c r="G29809">
        <v>13.414560700241051</v>
      </c>
      <c r="H29809">
        <v>-2.5571943595099071</v>
      </c>
      <c r="I29809">
        <v>-7.1939877901910592</v>
      </c>
      <c r="J29809">
        <v>10.00968519722929</v>
      </c>
      <c r="K29809">
        <v>-2.9304617247880689</v>
      </c>
      <c r="L29809">
        <v>-1.040705497902306</v>
      </c>
      <c r="M29809">
        <v>9.4459419478842612</v>
      </c>
      <c r="N29809">
        <v>6.4146734224979518</v>
      </c>
      <c r="O29809">
        <v>13.44712383139974</v>
      </c>
      <c r="P29809">
        <v>-0.76462246503553599</v>
      </c>
      <c r="Q29809">
        <v>13.97441100807524</v>
      </c>
      <c r="R29809">
        <v>7.8816743648953516</v>
      </c>
      <c r="S29809">
        <v>5.1459369206795946</v>
      </c>
      <c r="T29809">
        <v>1.294289570983209</v>
      </c>
      <c r="U29809">
        <v>-16.415831824262529</v>
      </c>
      <c r="V29809">
        <v>7.1257748802696197</v>
      </c>
      <c r="W29809">
        <v>0.58800262760809741</v>
      </c>
      <c r="X29809">
        <v>1.053838323113232</v>
      </c>
      <c r="Y29809">
        <v>-1.6180858281168331</v>
      </c>
      <c r="Z29809">
        <v>-4.996015771641849</v>
      </c>
      <c r="AA29809">
        <v>-10.434440764282961</v>
      </c>
      <c r="AB29809">
        <v>1.4370187360106761</v>
      </c>
      <c r="AC29809">
        <v>-1.3060189014859951</v>
      </c>
      <c r="AD29809">
        <v>-4.5381014657307164</v>
      </c>
      <c r="AE29809">
        <v>4.4872595905023793</v>
      </c>
      <c r="AF29809">
        <v>5.3613085806504701</v>
      </c>
      <c r="AG29809">
        <v>0.32051831515975682</v>
      </c>
      <c r="AH29809">
        <v>-4.2148831527634156</v>
      </c>
      <c r="AI29809">
        <v>-2.3352625367604301</v>
      </c>
      <c r="AJ29809">
        <v>-2.9255311557774828</v>
      </c>
      <c r="AK29809">
        <v>-0.46119715240513498</v>
      </c>
      <c r="AL29809">
        <v>-2.9094920663645052</v>
      </c>
      <c r="AM29809">
        <v>3.2614133880567659</v>
      </c>
      <c r="AN29809">
        <v>4.2676419786940034</v>
      </c>
      <c r="AO29809">
        <v>-4.084168025064649</v>
      </c>
      <c r="AP29809">
        <v>4.9914255695615584</v>
      </c>
      <c r="AQ29809">
        <v>9.6389240712852384</v>
      </c>
      <c r="AR29809">
        <v>-1.8868006134011071</v>
      </c>
      <c r="AS29809">
        <v>-1.146204248024085</v>
      </c>
      <c r="AT29809">
        <v>4.0368614033878591</v>
      </c>
      <c r="AU29809">
        <v>-1.145337422637682</v>
      </c>
      <c r="AV29809">
        <v>2.1887778010758701</v>
      </c>
      <c r="AW29809">
        <v>-1.259613571525486E-2</v>
      </c>
    </row>
    <row r="29810" spans="1:49" x14ac:dyDescent="0.25">
      <c r="A29810" s="1">
        <v>44652</v>
      </c>
      <c r="B29810">
        <v>2012</v>
      </c>
      <c r="C29810">
        <v>750</v>
      </c>
      <c r="D29810">
        <v>-2.438224832805147</v>
      </c>
      <c r="E29810">
        <v>-5.7804368923877192</v>
      </c>
      <c r="F29810">
        <v>-3.1588628424676468</v>
      </c>
      <c r="G29810">
        <v>-14.394791995998361</v>
      </c>
      <c r="H29810">
        <v>-5.3949208056936708</v>
      </c>
      <c r="I29810">
        <v>9.0373862349567347</v>
      </c>
      <c r="J29810">
        <v>-12.46520672391329</v>
      </c>
      <c r="K29810">
        <v>-8.7467310214269229</v>
      </c>
      <c r="L29810">
        <v>-3.5064234761549629</v>
      </c>
      <c r="M29810">
        <v>-17.99609129212006</v>
      </c>
      <c r="N29810">
        <v>-13.341615112132329</v>
      </c>
      <c r="O29810">
        <v>-11.108224134088969</v>
      </c>
      <c r="P29810">
        <v>-8.1879833519310825</v>
      </c>
      <c r="Q29810">
        <v>-13.912322001607089</v>
      </c>
      <c r="R29810">
        <v>-11.739985703034611</v>
      </c>
      <c r="S29810">
        <v>0.20894102777437859</v>
      </c>
      <c r="T29810">
        <v>0.58118288087829484</v>
      </c>
      <c r="U29810">
        <v>-4.1472322715475958</v>
      </c>
      <c r="V29810">
        <v>5.3906817299168797</v>
      </c>
      <c r="W29810">
        <v>-10.184209287074401</v>
      </c>
      <c r="X29810">
        <v>-5.2859195899592653</v>
      </c>
      <c r="Y29810">
        <v>-9.5275373530204437</v>
      </c>
      <c r="Z29810">
        <v>-7.2245650840075726</v>
      </c>
      <c r="AA29810">
        <v>-4.7803081682063713</v>
      </c>
      <c r="AB29810">
        <v>-7.9932883773380698</v>
      </c>
      <c r="AC29810">
        <v>-7.0691234043209983</v>
      </c>
      <c r="AD29810">
        <v>-1.7803699362258789</v>
      </c>
      <c r="AE29810">
        <v>-7.4656307902229209</v>
      </c>
      <c r="AF29810">
        <v>-6.5339675363127903</v>
      </c>
      <c r="AG29810">
        <v>-4.9272778167013698</v>
      </c>
      <c r="AH29810">
        <v>-7.5194048294188631</v>
      </c>
      <c r="AI29810">
        <v>-3.19724347852216</v>
      </c>
      <c r="AJ29810">
        <v>-5.0005162752092884</v>
      </c>
      <c r="AK29810">
        <v>-6.1595774878487219</v>
      </c>
      <c r="AL29810">
        <v>-10.77106913329084</v>
      </c>
      <c r="AM29810">
        <v>-3.9611210595293489</v>
      </c>
      <c r="AN29810">
        <v>-19.70454886519946</v>
      </c>
      <c r="AO29810">
        <v>-8.8377433842392392</v>
      </c>
      <c r="AP29810">
        <v>-2.510028721643776</v>
      </c>
      <c r="AQ29810">
        <v>-6.6163373352998374</v>
      </c>
      <c r="AR29810">
        <v>-7.041295632316058</v>
      </c>
      <c r="AS29810">
        <v>-4.4555981403336382</v>
      </c>
      <c r="AT29810">
        <v>-7.9882050199005743</v>
      </c>
      <c r="AU29810">
        <v>-8.7474097167674181</v>
      </c>
      <c r="AV29810">
        <v>-9.7870195218286113</v>
      </c>
      <c r="AW29810">
        <v>-7.6683047005356997E-3</v>
      </c>
    </row>
    <row r="29811" spans="1:49" x14ac:dyDescent="0.25">
      <c r="A29811" s="1">
        <v>44682</v>
      </c>
      <c r="B29811">
        <v>2012</v>
      </c>
      <c r="C29811">
        <v>750</v>
      </c>
      <c r="D29811">
        <v>-7.1335325065532302</v>
      </c>
      <c r="E29811">
        <v>-17.223288890552581</v>
      </c>
      <c r="F29811">
        <v>-1.0267336890512511</v>
      </c>
      <c r="G29811">
        <v>6.852507999613433</v>
      </c>
      <c r="H29811">
        <v>0.90480727697654917</v>
      </c>
      <c r="I29811">
        <v>-13.170176189080269</v>
      </c>
      <c r="J29811">
        <v>16.890099679039739</v>
      </c>
      <c r="K29811">
        <v>-6.4745130520538208E-2</v>
      </c>
      <c r="L29811">
        <v>-3.6973275276403261</v>
      </c>
      <c r="M29811">
        <v>0.11906168102362449</v>
      </c>
      <c r="N29811">
        <v>-0.3000507294838029</v>
      </c>
      <c r="O29811">
        <v>11.738681076924349</v>
      </c>
      <c r="P29811">
        <v>-4.2007924925884899</v>
      </c>
      <c r="Q29811">
        <v>2.0641140749954272</v>
      </c>
      <c r="R29811">
        <v>4.2814728238920852</v>
      </c>
      <c r="S29811">
        <v>-7.2834977777860521</v>
      </c>
      <c r="T29811">
        <v>-6.5624375441832203</v>
      </c>
      <c r="U29811">
        <v>-9.3376420190568901</v>
      </c>
      <c r="V29811">
        <v>-7.9826590929990227</v>
      </c>
      <c r="W29811">
        <v>-3.214435060544774</v>
      </c>
      <c r="X29811">
        <v>-4.6291667042108298</v>
      </c>
      <c r="Y29811">
        <v>0.16751701294834831</v>
      </c>
      <c r="Z29811">
        <v>3.5557542678807059</v>
      </c>
      <c r="AA29811">
        <v>-0.81227705280558782</v>
      </c>
      <c r="AB29811">
        <v>-1.953580991479287</v>
      </c>
      <c r="AC29811">
        <v>0.37149647001597508</v>
      </c>
      <c r="AD29811">
        <v>-4.1824023693446177</v>
      </c>
      <c r="AE29811">
        <v>2.8946416446321792</v>
      </c>
      <c r="AF29811">
        <v>3.959550010475521</v>
      </c>
      <c r="AG29811">
        <v>-0.1351524909885771</v>
      </c>
      <c r="AH29811">
        <v>2.23681290515847</v>
      </c>
      <c r="AI29811">
        <v>3.3225642099322439</v>
      </c>
      <c r="AJ29811">
        <v>2.3538709531448538</v>
      </c>
      <c r="AK29811">
        <v>-3.5780826349974371</v>
      </c>
      <c r="AL29811">
        <v>-0.65445261840090252</v>
      </c>
      <c r="AM29811">
        <v>-5.3132028498116384</v>
      </c>
      <c r="AN29811">
        <v>1.7681503376364429</v>
      </c>
      <c r="AO29811">
        <v>2.2244712426422901</v>
      </c>
      <c r="AP29811">
        <v>3.931636075600498</v>
      </c>
      <c r="AQ29811">
        <v>-2.5283350956945561</v>
      </c>
      <c r="AR29811">
        <v>0.53279315689094275</v>
      </c>
      <c r="AS29811">
        <v>0.24053309587526159</v>
      </c>
      <c r="AT29811">
        <v>2.6011980558271482E-2</v>
      </c>
      <c r="AU29811">
        <v>-6.6311762804836416</v>
      </c>
      <c r="AV29811">
        <v>-1.673761776942029</v>
      </c>
      <c r="AW29811">
        <v>-1.407739320566726E-2</v>
      </c>
    </row>
    <row r="29812" spans="1:49" x14ac:dyDescent="0.25">
      <c r="A29812" s="1">
        <v>44713</v>
      </c>
      <c r="B29812">
        <v>2012</v>
      </c>
      <c r="C29812">
        <v>750</v>
      </c>
      <c r="D29812">
        <v>-8.3197259709192668</v>
      </c>
      <c r="E29812">
        <v>-9.2790576913066687</v>
      </c>
      <c r="F29812">
        <v>5.3273475685582161</v>
      </c>
      <c r="G29812">
        <v>-20.561978352619459</v>
      </c>
      <c r="H29812">
        <v>-9.9945041128683414</v>
      </c>
      <c r="I29812">
        <v>-10.12248373815126</v>
      </c>
      <c r="J29812">
        <v>-19.98624517012534</v>
      </c>
      <c r="K29812">
        <v>-15.13109241385297</v>
      </c>
      <c r="L29812">
        <v>-9.8425249197787164</v>
      </c>
      <c r="M29812">
        <v>-18.382164110816611</v>
      </c>
      <c r="N29812">
        <v>-14.23883713754668</v>
      </c>
      <c r="O29812">
        <v>-30.018636939425772</v>
      </c>
      <c r="P29812">
        <v>-9.0906034155027413</v>
      </c>
      <c r="Q29812">
        <v>-21.22696662474441</v>
      </c>
      <c r="R29812">
        <v>-11.366713147192501</v>
      </c>
      <c r="S29812">
        <v>-7.7295041235351576</v>
      </c>
      <c r="T29812">
        <v>-10.994418044361259</v>
      </c>
      <c r="U29812">
        <v>-11.88325998621297</v>
      </c>
      <c r="V29812">
        <v>-11.72575858028859</v>
      </c>
      <c r="W29812">
        <v>-8.116415810051036</v>
      </c>
      <c r="X29812">
        <v>-8.6770430709189661</v>
      </c>
      <c r="Y29812">
        <v>-9.4804404491106382</v>
      </c>
      <c r="Z29812">
        <v>-16.46119374412315</v>
      </c>
      <c r="AA29812">
        <v>-18.098951793952669</v>
      </c>
      <c r="AB29812">
        <v>-15.86286352153582</v>
      </c>
      <c r="AC29812">
        <v>-18.476060517745431</v>
      </c>
      <c r="AD29812">
        <v>-15.254542994900341</v>
      </c>
      <c r="AE29812">
        <v>-13.328786464945409</v>
      </c>
      <c r="AF29812">
        <v>-6.4836332172129252</v>
      </c>
      <c r="AG29812">
        <v>-9.2530220028031795</v>
      </c>
      <c r="AH29812">
        <v>-15.828904796979501</v>
      </c>
      <c r="AI29812">
        <v>-11.84002463561356</v>
      </c>
      <c r="AJ29812">
        <v>-4.5022551668581272</v>
      </c>
      <c r="AK29812">
        <v>-7.2851791670250137</v>
      </c>
      <c r="AL29812">
        <v>-12.082790098724351</v>
      </c>
      <c r="AM29812">
        <v>-6.9686216388324844</v>
      </c>
      <c r="AN29812">
        <v>-14.28237391699655</v>
      </c>
      <c r="AO29812">
        <v>-14.98723402502479</v>
      </c>
      <c r="AP29812">
        <v>-7.959725685318519</v>
      </c>
      <c r="AQ29812">
        <v>-13.55648331285979</v>
      </c>
      <c r="AR29812">
        <v>-11.898276379585971</v>
      </c>
      <c r="AS29812">
        <v>-10.21145221079772</v>
      </c>
      <c r="AT29812">
        <v>-11.901778145566871</v>
      </c>
      <c r="AU29812">
        <v>-9.7402277069711491</v>
      </c>
      <c r="AV29812">
        <v>-9.8812814619116729</v>
      </c>
      <c r="AW29812">
        <v>-1.6917682069521819E-2</v>
      </c>
    </row>
    <row r="29813" spans="1:49" x14ac:dyDescent="0.25">
      <c r="A29813" s="1">
        <v>44743</v>
      </c>
      <c r="B29813">
        <v>2012</v>
      </c>
      <c r="C29813">
        <v>750</v>
      </c>
      <c r="D29813">
        <v>8.8814773795000015</v>
      </c>
      <c r="E29813">
        <v>-17.642803647429659</v>
      </c>
      <c r="F29813">
        <v>-9.9764187480508859</v>
      </c>
      <c r="G29813">
        <v>5.0475384573939852</v>
      </c>
      <c r="H29813">
        <v>-2.382207183493934</v>
      </c>
      <c r="I29813">
        <v>13.848466609820001</v>
      </c>
      <c r="J29813">
        <v>11.84371181391197</v>
      </c>
      <c r="K29813">
        <v>1.7127536334812901</v>
      </c>
      <c r="L29813">
        <v>1.946852725948323</v>
      </c>
      <c r="M29813">
        <v>2.5329039339035302</v>
      </c>
      <c r="N29813">
        <v>-0.13662438296082599</v>
      </c>
      <c r="O29813">
        <v>-1.6248480876764779</v>
      </c>
      <c r="P29813">
        <v>5.4784405672320116</v>
      </c>
      <c r="Q29813">
        <v>8.5958719494384503</v>
      </c>
      <c r="R29813">
        <v>-0.51644734370238643</v>
      </c>
      <c r="S29813">
        <v>5.6722121606545217</v>
      </c>
      <c r="T29813">
        <v>2.540227021366626</v>
      </c>
      <c r="U29813">
        <v>1.0417933749196311</v>
      </c>
      <c r="V29813">
        <v>-1.6659093634276201</v>
      </c>
      <c r="W29813">
        <v>6.1926918739989567</v>
      </c>
      <c r="X29813">
        <v>4.218343952411252</v>
      </c>
      <c r="Y29813">
        <v>5.2164228481838659</v>
      </c>
      <c r="Z29813">
        <v>1.101153643081787</v>
      </c>
      <c r="AA29813">
        <v>6.6393008121427464</v>
      </c>
      <c r="AB29813">
        <v>10.82122095100882</v>
      </c>
      <c r="AC29813">
        <v>5.3267401753644972</v>
      </c>
      <c r="AD29813">
        <v>4.0448637434068457</v>
      </c>
      <c r="AE29813">
        <v>5.5470491448198267</v>
      </c>
      <c r="AF29813">
        <v>4.2288445711900158</v>
      </c>
      <c r="AG29813">
        <v>3.0724452736709869</v>
      </c>
      <c r="AH29813">
        <v>2.172995328135197</v>
      </c>
      <c r="AI29813">
        <v>-1.949570625310981</v>
      </c>
      <c r="AJ29813">
        <v>2.5286375607778799</v>
      </c>
      <c r="AK29813">
        <v>-0.50271118331333131</v>
      </c>
      <c r="AL29813">
        <v>9.9442321283029997</v>
      </c>
      <c r="AM29813">
        <v>7.5242172064669433</v>
      </c>
      <c r="AN29813">
        <v>-0.53769544117525658</v>
      </c>
      <c r="AO29813">
        <v>1.88345264094425</v>
      </c>
      <c r="AP29813">
        <v>0.34327517445840172</v>
      </c>
      <c r="AQ29813">
        <v>6.066570142230554</v>
      </c>
      <c r="AR29813">
        <v>5.9636876075547693</v>
      </c>
      <c r="AS29813">
        <v>3.2580339994783709</v>
      </c>
      <c r="AT29813">
        <v>4.4761171333943306</v>
      </c>
      <c r="AU29813">
        <v>5.6954707336346333</v>
      </c>
      <c r="AV29813">
        <v>8.8293557670450653</v>
      </c>
      <c r="AW29813">
        <v>-3.7819162164306479E-3</v>
      </c>
    </row>
    <row r="29814" spans="1:49" x14ac:dyDescent="0.25">
      <c r="A29814" s="1">
        <v>44774</v>
      </c>
      <c r="B29814">
        <v>2012</v>
      </c>
      <c r="C29814">
        <v>750</v>
      </c>
      <c r="D29814">
        <v>3.7182994624613608</v>
      </c>
      <c r="E29814">
        <v>19.567334231158132</v>
      </c>
      <c r="F29814">
        <v>0.57827171142690315</v>
      </c>
      <c r="G29814">
        <v>6.0672307590267538</v>
      </c>
      <c r="H29814">
        <v>5.2408885162302132</v>
      </c>
      <c r="I29814">
        <v>12.533425243148621</v>
      </c>
      <c r="J29814">
        <v>2.3383304339847921</v>
      </c>
      <c r="K29814">
        <v>2.2973255889507049</v>
      </c>
      <c r="L29814">
        <v>9.9276872939335625E-2</v>
      </c>
      <c r="M29814">
        <v>-2.0323487471526351</v>
      </c>
      <c r="N29814">
        <v>-4.4360041624719067</v>
      </c>
      <c r="O29814">
        <v>-6.8684170374031739</v>
      </c>
      <c r="P29814">
        <v>-2.2082482310787022</v>
      </c>
      <c r="Q29814">
        <v>10.58360834678642</v>
      </c>
      <c r="R29814">
        <v>-5.3698541849808823</v>
      </c>
      <c r="S29814">
        <v>1.4173138384123709</v>
      </c>
      <c r="T29814">
        <v>4.8079790030235658</v>
      </c>
      <c r="U29814">
        <v>-0.33264819576215299</v>
      </c>
      <c r="V29814">
        <v>22.21217344532727</v>
      </c>
      <c r="W29814">
        <v>-3.3631548866458361</v>
      </c>
      <c r="X29814">
        <v>-5.8672783488794336</v>
      </c>
      <c r="Y29814">
        <v>-2.9737821550439909</v>
      </c>
      <c r="Z29814">
        <v>-9.7158831287014742</v>
      </c>
      <c r="AA29814">
        <v>1.4373184114540689</v>
      </c>
      <c r="AB29814">
        <v>-10.443758907781721</v>
      </c>
      <c r="AC29814">
        <v>-3.7364789769061209</v>
      </c>
      <c r="AD29814">
        <v>-2.4850064710187358</v>
      </c>
      <c r="AE29814">
        <v>-1.6444374665587009</v>
      </c>
      <c r="AF29814">
        <v>-3.943762821797991</v>
      </c>
      <c r="AG29814">
        <v>-2.5037308850323852</v>
      </c>
      <c r="AH29814">
        <v>-5.0642546062079514</v>
      </c>
      <c r="AI29814">
        <v>-4.6339441860988044</v>
      </c>
      <c r="AJ29814">
        <v>-1.4687538667594311</v>
      </c>
      <c r="AK29814">
        <v>-7.7957860200530753</v>
      </c>
      <c r="AL29814">
        <v>-10.5051716909432</v>
      </c>
      <c r="AM29814">
        <v>-8.1109750534176239</v>
      </c>
      <c r="AN29814">
        <v>-13.40625107430945</v>
      </c>
      <c r="AO29814">
        <v>-6.7866328613857991</v>
      </c>
      <c r="AP29814">
        <v>-9.5518991241855478</v>
      </c>
      <c r="AQ29814">
        <v>-1.447354034480919</v>
      </c>
      <c r="AR29814">
        <v>-6.7617883922806659</v>
      </c>
      <c r="AS29814">
        <v>-6.0541151709760932</v>
      </c>
      <c r="AT29814">
        <v>-4.4162365446277834</v>
      </c>
      <c r="AU29814">
        <v>4.7538069835735497</v>
      </c>
      <c r="AV29814">
        <v>-4.3386779974009411</v>
      </c>
      <c r="AW29814">
        <v>-2.438649371543034E-3</v>
      </c>
    </row>
    <row r="29815" spans="1:49" x14ac:dyDescent="0.25">
      <c r="A29815" s="1">
        <v>44805</v>
      </c>
      <c r="B29815">
        <v>2012</v>
      </c>
      <c r="C29815">
        <v>750</v>
      </c>
      <c r="D29815">
        <v>-8.687569058626643</v>
      </c>
      <c r="E29815">
        <v>-10.34873545239312</v>
      </c>
      <c r="F29815">
        <v>-18.387540858390182</v>
      </c>
      <c r="G29815">
        <v>-5.7669187095287793</v>
      </c>
      <c r="H29815">
        <v>-8.6154358695230258</v>
      </c>
      <c r="I29815">
        <v>-12.42747487910043</v>
      </c>
      <c r="J29815">
        <v>-12.858253878814811</v>
      </c>
      <c r="K29815">
        <v>-19.720446760590839</v>
      </c>
      <c r="L29815">
        <v>-12.05717062695037</v>
      </c>
      <c r="M29815">
        <v>-4.7170841302678017</v>
      </c>
      <c r="N29815">
        <v>-10.942153744208481</v>
      </c>
      <c r="O29815">
        <v>-13.91231433670611</v>
      </c>
      <c r="P29815">
        <v>-7.7463292704266546</v>
      </c>
      <c r="Q29815">
        <v>-3.543690141093947</v>
      </c>
      <c r="R29815">
        <v>-2.9306692319995609</v>
      </c>
      <c r="S29815">
        <v>-7.1094682463619492</v>
      </c>
      <c r="T29815">
        <v>-3.0045580608142108</v>
      </c>
      <c r="U29815">
        <v>-5.3298693374351664</v>
      </c>
      <c r="V29815">
        <v>-6.4780609413597201</v>
      </c>
      <c r="W29815">
        <v>-13.845767536029159</v>
      </c>
      <c r="X29815">
        <v>-8.9293033489318834</v>
      </c>
      <c r="Y29815">
        <v>-12.51290297945029</v>
      </c>
      <c r="Z29815">
        <v>-10.187644506550241</v>
      </c>
      <c r="AA29815">
        <v>-15.549235664679401</v>
      </c>
      <c r="AB29815">
        <v>-11.253409323380071</v>
      </c>
      <c r="AC29815">
        <v>-20.32510821470845</v>
      </c>
      <c r="AD29815">
        <v>-11.875208231083469</v>
      </c>
      <c r="AE29815">
        <v>-21.081291076948329</v>
      </c>
      <c r="AF29815">
        <v>-14.100137467974241</v>
      </c>
      <c r="AG29815">
        <v>-10.742112630826259</v>
      </c>
      <c r="AH29815">
        <v>-8.7728446506818329</v>
      </c>
      <c r="AI29815">
        <v>-11.20148462193999</v>
      </c>
      <c r="AJ29815">
        <v>-19.995737701579412</v>
      </c>
      <c r="AK29815">
        <v>-8.6725821903164135</v>
      </c>
      <c r="AL29815">
        <v>-12.3208262655358</v>
      </c>
      <c r="AM29815">
        <v>-14.193960540687099</v>
      </c>
      <c r="AN29815">
        <v>-15.52946621917213</v>
      </c>
      <c r="AO29815">
        <v>-11.11281143157354</v>
      </c>
      <c r="AP29815">
        <v>-13.00999139282071</v>
      </c>
      <c r="AQ29815">
        <v>-13.820412659611611</v>
      </c>
      <c r="AR29815">
        <v>-10.87563876855444</v>
      </c>
      <c r="AS29815">
        <v>-11.166356549967841</v>
      </c>
      <c r="AT29815">
        <v>-10.77229830190476</v>
      </c>
      <c r="AU29815">
        <v>-14.269949986092641</v>
      </c>
      <c r="AV29815">
        <v>-11.59218415076298</v>
      </c>
      <c r="AW29815">
        <v>-2.3180947396666211E-2</v>
      </c>
    </row>
    <row r="29816" spans="1:49" x14ac:dyDescent="0.25">
      <c r="A29816" s="1">
        <v>44835</v>
      </c>
      <c r="B29816">
        <v>2012</v>
      </c>
      <c r="C29816">
        <v>750</v>
      </c>
      <c r="D29816">
        <v>0.63915216557779431</v>
      </c>
      <c r="E29816">
        <v>2.5922450773196989E-2</v>
      </c>
      <c r="F29816">
        <v>-20.485699807090938</v>
      </c>
      <c r="G29816">
        <v>6.5565191172876514</v>
      </c>
      <c r="H29816">
        <v>-0.77265034215915351</v>
      </c>
      <c r="I29816">
        <v>8.3389002144742328</v>
      </c>
      <c r="J29816">
        <v>0.96121493302390171</v>
      </c>
      <c r="K29816">
        <v>7.0268058835161629</v>
      </c>
      <c r="L29816">
        <v>0.96978003455356898</v>
      </c>
      <c r="M29816">
        <v>11.454857050989879</v>
      </c>
      <c r="N29816">
        <v>1.1441630250280439</v>
      </c>
      <c r="O29816">
        <v>5.9919565912712303</v>
      </c>
      <c r="P29816">
        <v>-1.9460977656033269</v>
      </c>
      <c r="Q29816">
        <v>8.4511080626276112</v>
      </c>
      <c r="R29816">
        <v>11.70145974861776</v>
      </c>
      <c r="S29816">
        <v>-3.6608194426842822</v>
      </c>
      <c r="T29816">
        <v>-2.2212479647504502</v>
      </c>
      <c r="U29816">
        <v>-8.4140911071994839E-2</v>
      </c>
      <c r="V29816">
        <v>20.713954966127361</v>
      </c>
      <c r="W29816">
        <v>5.0152340708688792</v>
      </c>
      <c r="X29816">
        <v>1.1121883081794739</v>
      </c>
      <c r="Y29816">
        <v>0.9936232002131673</v>
      </c>
      <c r="Z29816">
        <v>8.8483626263398563</v>
      </c>
      <c r="AA29816">
        <v>9.0134125578737354</v>
      </c>
      <c r="AB29816">
        <v>4.9129980563379139</v>
      </c>
      <c r="AC29816">
        <v>6.2795858127301596</v>
      </c>
      <c r="AD29816">
        <v>11.743891428025011</v>
      </c>
      <c r="AE29816">
        <v>9.4495389143082207</v>
      </c>
      <c r="AF29816">
        <v>1.7461534761646469</v>
      </c>
      <c r="AG29816">
        <v>2.2383968803484371</v>
      </c>
      <c r="AH29816">
        <v>9.1990175290000309</v>
      </c>
      <c r="AI29816">
        <v>7.6494069441763743</v>
      </c>
      <c r="AJ29816">
        <v>2.191236549069298</v>
      </c>
      <c r="AK29816">
        <v>6.1038213018869358</v>
      </c>
      <c r="AL29816">
        <v>3.8331199332235499</v>
      </c>
      <c r="AM29816">
        <v>7.6303027415519864</v>
      </c>
      <c r="AN29816">
        <v>13.81227012898176</v>
      </c>
      <c r="AO29816">
        <v>7.2668872526297834</v>
      </c>
      <c r="AP29816">
        <v>-1.304256373514356</v>
      </c>
      <c r="AQ29816">
        <v>3.2392842159010948</v>
      </c>
      <c r="AR29816">
        <v>7.3875575246707958</v>
      </c>
      <c r="AS29816">
        <v>4.0058074035672631</v>
      </c>
      <c r="AT29816">
        <v>4.5725309498675593</v>
      </c>
      <c r="AU29816">
        <v>6.6709174118312342</v>
      </c>
      <c r="AV29816">
        <v>5.8816860391175396</v>
      </c>
      <c r="AW29816">
        <v>-1.7226063242132609E-2</v>
      </c>
    </row>
    <row r="29817" spans="1:49" x14ac:dyDescent="0.25">
      <c r="A29817" s="1">
        <v>44866</v>
      </c>
      <c r="B29817">
        <v>2012</v>
      </c>
      <c r="C29817">
        <v>750</v>
      </c>
      <c r="D29817">
        <v>6.6514183469539523</v>
      </c>
      <c r="E29817">
        <v>1.0967299716504231</v>
      </c>
      <c r="F29817">
        <v>33.6431619567825</v>
      </c>
      <c r="G29817">
        <v>-1.549348277214702</v>
      </c>
      <c r="H29817">
        <v>12.12334596832774</v>
      </c>
      <c r="I29817">
        <v>14.38711592061191</v>
      </c>
      <c r="J29817">
        <v>7.5502017978108293</v>
      </c>
      <c r="K29817">
        <v>14.931365545176959</v>
      </c>
      <c r="L29817">
        <v>10.31567750767268</v>
      </c>
      <c r="M29817">
        <v>14.177762995997821</v>
      </c>
      <c r="N29817">
        <v>21.271355968518119</v>
      </c>
      <c r="O29817">
        <v>4.5965244994524923</v>
      </c>
      <c r="P29817">
        <v>13.002807736626281</v>
      </c>
      <c r="Q29817">
        <v>8.0981645427652857</v>
      </c>
      <c r="R29817">
        <v>7.5074137502353588</v>
      </c>
      <c r="S29817">
        <v>-1.9970495924500511</v>
      </c>
      <c r="T29817">
        <v>5.8898063422209601</v>
      </c>
      <c r="U29817">
        <v>22.138314017270648</v>
      </c>
      <c r="V29817">
        <v>24.251464585868892</v>
      </c>
      <c r="W29817">
        <v>15.284706056376949</v>
      </c>
      <c r="X29817">
        <v>9.3362985784501529</v>
      </c>
      <c r="Y29817">
        <v>11.18147675838517</v>
      </c>
      <c r="Z29817">
        <v>19.33909019626487</v>
      </c>
      <c r="AA29817">
        <v>9.8670921156086333</v>
      </c>
      <c r="AB29817">
        <v>12.583404787161291</v>
      </c>
      <c r="AC29817">
        <v>16.52926271919031</v>
      </c>
      <c r="AD29817">
        <v>9.7364994048552376</v>
      </c>
      <c r="AE29817">
        <v>8.1908038224771431</v>
      </c>
      <c r="AF29817">
        <v>10.22623741692987</v>
      </c>
      <c r="AG29817">
        <v>12.73889254873961</v>
      </c>
      <c r="AH29817">
        <v>15.344517283331511</v>
      </c>
      <c r="AI29817">
        <v>11.02858710758643</v>
      </c>
      <c r="AJ29817">
        <v>16.255880124750028</v>
      </c>
      <c r="AK29817">
        <v>11.134154243302</v>
      </c>
      <c r="AL29817">
        <v>18.982126251038839</v>
      </c>
      <c r="AM29817">
        <v>13.69943188000833</v>
      </c>
      <c r="AN29817">
        <v>20.30637827732513</v>
      </c>
      <c r="AO29817">
        <v>15.53711250411618</v>
      </c>
      <c r="AP29817">
        <v>6.9773653416908443</v>
      </c>
      <c r="AQ29817">
        <v>13.71360437695672</v>
      </c>
      <c r="AR29817">
        <v>13.36042950244074</v>
      </c>
      <c r="AS29817">
        <v>12.28190804785512</v>
      </c>
      <c r="AT29817">
        <v>7.5600819117215057</v>
      </c>
      <c r="AU29817">
        <v>-1.141558120001007</v>
      </c>
      <c r="AV29817">
        <v>6.8682494710499808</v>
      </c>
      <c r="AW29817">
        <v>1.6586719301540102E-2</v>
      </c>
    </row>
    <row r="29818" spans="1:49" x14ac:dyDescent="0.25">
      <c r="A29818" s="1">
        <v>44896</v>
      </c>
      <c r="B29818">
        <v>2012</v>
      </c>
      <c r="C29818">
        <v>750</v>
      </c>
      <c r="D29818">
        <v>-7.3388642478710144</v>
      </c>
      <c r="E29818">
        <v>-1.9215834755472949</v>
      </c>
      <c r="F29818">
        <v>4.665203620092262</v>
      </c>
      <c r="G29818">
        <v>-4.7735678017236554</v>
      </c>
      <c r="H29818">
        <v>1.75677694303944</v>
      </c>
      <c r="I29818">
        <v>-4.7212147406012761</v>
      </c>
      <c r="J29818">
        <v>-3.8018304841190842</v>
      </c>
      <c r="K29818">
        <v>-3.9697273549041729</v>
      </c>
      <c r="L29818">
        <v>-0.19598254728613321</v>
      </c>
      <c r="M29818">
        <v>-10.10881326624485</v>
      </c>
      <c r="N29818">
        <v>-5.8161647272859103</v>
      </c>
      <c r="O29818">
        <v>5.5089388223460656</v>
      </c>
      <c r="P29818">
        <v>-2.8175257273429182</v>
      </c>
      <c r="Q29818">
        <v>10.41962738437214</v>
      </c>
      <c r="R29818">
        <v>-8.5706436756819322</v>
      </c>
      <c r="S29818">
        <v>-12.61654133836756</v>
      </c>
      <c r="T29818">
        <v>-7.2052366587091914</v>
      </c>
      <c r="U29818">
        <v>2.7731118401178372</v>
      </c>
      <c r="V29818">
        <v>5.9694876192862623</v>
      </c>
      <c r="W29818">
        <v>0.3280913013588016</v>
      </c>
      <c r="X29818">
        <v>-2.6414520373599149</v>
      </c>
      <c r="Y29818">
        <v>-1.66289222477698</v>
      </c>
      <c r="Z29818">
        <v>-1.601017483663314</v>
      </c>
      <c r="AA29818">
        <v>-1.0984389374818719</v>
      </c>
      <c r="AB29818">
        <v>-2.3667285034291159</v>
      </c>
      <c r="AC29818">
        <v>-6.743796289855652</v>
      </c>
      <c r="AD29818">
        <v>2.7287819677528362</v>
      </c>
      <c r="AE29818">
        <v>-3.436824331950572</v>
      </c>
      <c r="AF29818">
        <v>1.9136996569348641</v>
      </c>
      <c r="AG29818">
        <v>-1.567516238367006</v>
      </c>
      <c r="AH29818">
        <v>-1.9763644668011171</v>
      </c>
      <c r="AI29818">
        <v>0.46126689274188498</v>
      </c>
      <c r="AJ29818">
        <v>-3.0250159390132092</v>
      </c>
      <c r="AK29818">
        <v>1.45705371929219</v>
      </c>
      <c r="AL29818">
        <v>-4.478707119849334</v>
      </c>
      <c r="AM29818">
        <v>4.9150301700463306</v>
      </c>
      <c r="AN29818">
        <v>5.2648087881937977</v>
      </c>
      <c r="AO29818">
        <v>-1.896527438803308</v>
      </c>
      <c r="AP29818">
        <v>-0.93554068594822182</v>
      </c>
      <c r="AQ29818">
        <v>-3.898321392321213</v>
      </c>
      <c r="AR29818">
        <v>-2.0459614978806222</v>
      </c>
      <c r="AS29818">
        <v>-2.337776941340997</v>
      </c>
      <c r="AT29818">
        <v>-6.7207130543769917</v>
      </c>
      <c r="AU29818">
        <v>-7.0692368975860287</v>
      </c>
      <c r="AV29818">
        <v>-7.7363938856487291</v>
      </c>
      <c r="AW29818">
        <v>-1.5759769021219339E-2</v>
      </c>
    </row>
    <row r="29819" spans="1:49" x14ac:dyDescent="0.25">
      <c r="A29819" s="1">
        <v>44927</v>
      </c>
      <c r="B29819">
        <v>2012</v>
      </c>
      <c r="C29819">
        <v>750</v>
      </c>
      <c r="D29819">
        <v>-2.326059212944509</v>
      </c>
      <c r="E29819">
        <v>-14.77545885468645</v>
      </c>
      <c r="F29819">
        <v>13.107334350716011</v>
      </c>
      <c r="G29819">
        <v>7.7212335526228859</v>
      </c>
      <c r="H29819">
        <v>4.4644520539758981</v>
      </c>
      <c r="I29819">
        <v>2.3626435132710899</v>
      </c>
      <c r="J29819">
        <v>11.21419460612387</v>
      </c>
      <c r="K29819">
        <v>6.1513705063911406</v>
      </c>
      <c r="L29819">
        <v>3.550237942774825</v>
      </c>
      <c r="M29819">
        <v>8.6524830835417852</v>
      </c>
      <c r="N29819">
        <v>5.4084256675009046</v>
      </c>
      <c r="O29819">
        <v>4.7958461346649273</v>
      </c>
      <c r="P29819">
        <v>8.2262529106516205</v>
      </c>
      <c r="Q29819">
        <v>16.258790945866441</v>
      </c>
      <c r="R29819">
        <v>17.851967024362249</v>
      </c>
      <c r="S29819">
        <v>2.6926966705006721</v>
      </c>
      <c r="T29819">
        <v>5.5796920703598207</v>
      </c>
      <c r="U29819">
        <v>-2.0481684986590092</v>
      </c>
      <c r="V29819">
        <v>-7.5913367587384206</v>
      </c>
      <c r="W29819">
        <v>8.6817522874549127</v>
      </c>
      <c r="X29819">
        <v>6.8435523092548189</v>
      </c>
      <c r="Y29819">
        <v>6.944170381214998</v>
      </c>
      <c r="Z29819">
        <v>10.26562445718371</v>
      </c>
      <c r="AA29819">
        <v>13.9126050091505</v>
      </c>
      <c r="AB29819">
        <v>8.1582661234016705</v>
      </c>
      <c r="AC29819">
        <v>13.17460965222614</v>
      </c>
      <c r="AD29819">
        <v>13.1053375408229</v>
      </c>
      <c r="AE29819">
        <v>-1.613664559443706</v>
      </c>
      <c r="AF29819">
        <v>0.64804769283708374</v>
      </c>
      <c r="AG29819">
        <v>2.4263732176569959</v>
      </c>
      <c r="AH29819">
        <v>14.05808663671035</v>
      </c>
      <c r="AI29819">
        <v>12.032890082963419</v>
      </c>
      <c r="AJ29819">
        <v>7.3478001532446324</v>
      </c>
      <c r="AK29819">
        <v>5.0017237137130133</v>
      </c>
      <c r="AL29819">
        <v>15.51004315879543</v>
      </c>
      <c r="AM29819">
        <v>2.3476875243081619</v>
      </c>
      <c r="AN29819">
        <v>7.2692865670131113</v>
      </c>
      <c r="AO29819">
        <v>13.196532550281839</v>
      </c>
      <c r="AP29819">
        <v>17.963457740616761</v>
      </c>
      <c r="AQ29819">
        <v>11.47150215970669</v>
      </c>
      <c r="AR29819">
        <v>12.06235761450365</v>
      </c>
      <c r="AS29819">
        <v>7.2420271236946174</v>
      </c>
      <c r="AT29819">
        <v>9.8491375345742824</v>
      </c>
      <c r="AU29819">
        <v>5.0471654963053281</v>
      </c>
      <c r="AV29819">
        <v>7.3116429856756371</v>
      </c>
      <c r="AW29819">
        <v>9.8770084812094261E-3</v>
      </c>
    </row>
    <row r="29820" spans="1:49" x14ac:dyDescent="0.25">
      <c r="A29820" s="1">
        <v>44958</v>
      </c>
      <c r="B29820">
        <v>2012</v>
      </c>
      <c r="C29820">
        <v>750</v>
      </c>
      <c r="D29820">
        <v>-5.736741981923787</v>
      </c>
      <c r="E29820">
        <v>-0.67970350117602107</v>
      </c>
      <c r="F29820">
        <v>-12.777518427378791</v>
      </c>
      <c r="G29820">
        <v>-10.361012232082521</v>
      </c>
      <c r="H29820">
        <v>-10.36009099113817</v>
      </c>
      <c r="I29820">
        <v>-5.8396960003004317E-2</v>
      </c>
      <c r="J29820">
        <v>-5.2730746489837994</v>
      </c>
      <c r="K29820">
        <v>-6.3353927569894442</v>
      </c>
      <c r="L29820">
        <v>-8.421622877196743</v>
      </c>
      <c r="M29820">
        <v>-4.8597383291718916</v>
      </c>
      <c r="N29820">
        <v>-9.220305192860522</v>
      </c>
      <c r="O29820">
        <v>-17.408709847647369</v>
      </c>
      <c r="P29820">
        <v>-6.3337277606325459</v>
      </c>
      <c r="Q29820">
        <v>-3.5071199612466741</v>
      </c>
      <c r="R29820">
        <v>-1.396267910718507</v>
      </c>
      <c r="S29820">
        <v>-2.9563122033667621</v>
      </c>
      <c r="T29820">
        <v>-2.685581420444128</v>
      </c>
      <c r="U29820">
        <v>4.1130033579564573</v>
      </c>
      <c r="V29820">
        <v>4.4680362946536878</v>
      </c>
      <c r="W29820">
        <v>-4.3090378051763416</v>
      </c>
      <c r="X29820">
        <v>-4.6038161519881724</v>
      </c>
      <c r="Y29820">
        <v>-5.0399581694172806</v>
      </c>
      <c r="Z29820">
        <v>2.350705642980699</v>
      </c>
      <c r="AA29820">
        <v>0.63450511374489871</v>
      </c>
      <c r="AB29820">
        <v>0.92900794159220812</v>
      </c>
      <c r="AC29820">
        <v>-8.1645602587576143</v>
      </c>
      <c r="AD29820">
        <v>7.6927253782213434</v>
      </c>
      <c r="AE29820">
        <v>-1.3378616156964449</v>
      </c>
      <c r="AF29820">
        <v>-4.2262698178191176</v>
      </c>
      <c r="AG29820">
        <v>-3.3480028627305041</v>
      </c>
      <c r="AH29820">
        <v>-0.64823091793578813</v>
      </c>
      <c r="AI29820">
        <v>1.4070405188953079</v>
      </c>
      <c r="AJ29820">
        <v>-3.3244636143630819</v>
      </c>
      <c r="AK29820">
        <v>-1.7246690906766451</v>
      </c>
      <c r="AL29820">
        <v>-4.3637724159685476</v>
      </c>
      <c r="AM29820">
        <v>1.3642958801111329</v>
      </c>
      <c r="AN29820">
        <v>-5.5874648626286216</v>
      </c>
      <c r="AO29820">
        <v>-3.0337094417465571</v>
      </c>
      <c r="AP29820">
        <v>9.0562504128605337</v>
      </c>
      <c r="AQ29820">
        <v>-7.7426976099900457</v>
      </c>
      <c r="AR29820">
        <v>-1.350298650640547</v>
      </c>
      <c r="AS29820">
        <v>-0.99368935924314394</v>
      </c>
      <c r="AT29820">
        <v>-5.517904731107393</v>
      </c>
      <c r="AU29820">
        <v>-5.6162679714877868</v>
      </c>
      <c r="AV29820">
        <v>-3.6067065796903002</v>
      </c>
      <c r="AW29820">
        <v>-8.8952553942180934E-3</v>
      </c>
    </row>
    <row r="29821" spans="1:49" x14ac:dyDescent="0.25">
      <c r="A29821" s="1">
        <v>44986</v>
      </c>
      <c r="B29821">
        <v>2012</v>
      </c>
      <c r="C29821">
        <v>750</v>
      </c>
      <c r="D29821">
        <v>1.33471501789415</v>
      </c>
      <c r="E29821">
        <v>-11.902322899206339</v>
      </c>
      <c r="F29821">
        <v>4.7688097212200242</v>
      </c>
      <c r="G29821">
        <v>-7.9072923339862378E-2</v>
      </c>
      <c r="H29821">
        <v>4.6043805997432408</v>
      </c>
      <c r="I29821">
        <v>2.3953278254131409</v>
      </c>
      <c r="J29821">
        <v>8.1524930252507843E-2</v>
      </c>
      <c r="K29821">
        <v>2.8542371396033772</v>
      </c>
      <c r="L29821">
        <v>1.215991370366831</v>
      </c>
      <c r="M29821">
        <v>4.3145552332807702</v>
      </c>
      <c r="N29821">
        <v>3.6447885422093762</v>
      </c>
      <c r="O29821">
        <v>-6.9643779788708393E-2</v>
      </c>
      <c r="P29821">
        <v>5.1996834895728927</v>
      </c>
      <c r="Q29821">
        <v>-7.0217304460728824</v>
      </c>
      <c r="R29821">
        <v>3.2249596887921061</v>
      </c>
      <c r="S29821">
        <v>-0.76085767676166149</v>
      </c>
      <c r="T29821">
        <v>2.5199495063209292</v>
      </c>
      <c r="U29821">
        <v>-5.9058982679293432</v>
      </c>
      <c r="V29821">
        <v>-6.4078783150800964</v>
      </c>
      <c r="W29821">
        <v>3.6183762688256409</v>
      </c>
      <c r="X29821">
        <v>4.7669209384397782</v>
      </c>
      <c r="Y29821">
        <v>4.3336234848744937</v>
      </c>
      <c r="Z29821">
        <v>-9.5084202147691972</v>
      </c>
      <c r="AA29821">
        <v>5.7400120805156662</v>
      </c>
      <c r="AB29821">
        <v>0.3693459743052685</v>
      </c>
      <c r="AC29821">
        <v>5.0883762206153094</v>
      </c>
      <c r="AD29821">
        <v>-5.3097182770220908</v>
      </c>
      <c r="AE29821">
        <v>-4.5231521047010119</v>
      </c>
      <c r="AF29821">
        <v>6.8637361442640774</v>
      </c>
      <c r="AG29821">
        <v>0.67190627506807932</v>
      </c>
      <c r="AH29821">
        <v>0.98763252754707764</v>
      </c>
      <c r="AI29821">
        <v>1.4627992882149781</v>
      </c>
      <c r="AJ29821">
        <v>-0.71018326935340381</v>
      </c>
      <c r="AK29821">
        <v>2.5910093535258749</v>
      </c>
      <c r="AL29821">
        <v>5.227235846610645</v>
      </c>
      <c r="AM29821">
        <v>8.4547196288011328</v>
      </c>
      <c r="AN29821">
        <v>-2.661614105005361</v>
      </c>
      <c r="AO29821">
        <v>4.1818744206208569</v>
      </c>
      <c r="AP29821">
        <v>3.0287706463747899</v>
      </c>
      <c r="AQ29821">
        <v>-0.45470370393748683</v>
      </c>
      <c r="AR29821">
        <v>3.3551239120653391</v>
      </c>
      <c r="AS29821">
        <v>-0.46578692446879177</v>
      </c>
      <c r="AT29821">
        <v>0.31742291215883789</v>
      </c>
      <c r="AU29821">
        <v>1.4155793774073939</v>
      </c>
      <c r="AV29821">
        <v>3.733818598832328</v>
      </c>
      <c r="AW29821">
        <v>5.9118039398919908E-3</v>
      </c>
    </row>
    <row r="29822" spans="1:49" x14ac:dyDescent="0.25">
      <c r="A29822" s="1">
        <v>45017</v>
      </c>
      <c r="B29822">
        <v>2012</v>
      </c>
      <c r="C29822">
        <v>750</v>
      </c>
      <c r="D29822">
        <v>4.2645631958535546</v>
      </c>
      <c r="E29822">
        <v>8.4762642968374102</v>
      </c>
      <c r="F29822">
        <v>-7.9712499078098737</v>
      </c>
      <c r="G29822">
        <v>3.482698375213356</v>
      </c>
      <c r="H29822">
        <v>-3.2879924198511818</v>
      </c>
      <c r="I29822">
        <v>7.6415285761178398</v>
      </c>
      <c r="J29822">
        <v>-1.849153479785892</v>
      </c>
      <c r="K29822">
        <v>1.282411899116243</v>
      </c>
      <c r="L29822">
        <v>-1.231595271930197</v>
      </c>
      <c r="M29822">
        <v>0.32959539264689752</v>
      </c>
      <c r="N29822">
        <v>1.148080655835493</v>
      </c>
      <c r="O29822">
        <v>5.5078178491859697</v>
      </c>
      <c r="P29822">
        <v>-0.61755314165546915</v>
      </c>
      <c r="Q29822">
        <v>3.9037856953350052</v>
      </c>
      <c r="R29822">
        <v>2.656449625081958</v>
      </c>
      <c r="S29822">
        <v>-1.9574682695298939</v>
      </c>
      <c r="T29822">
        <v>4.0903932246477037</v>
      </c>
      <c r="U29822">
        <v>5.0421345397116291</v>
      </c>
      <c r="V29822">
        <v>-5.0384825498178909</v>
      </c>
      <c r="W29822">
        <v>0.64480795212775721</v>
      </c>
      <c r="X29822">
        <v>6.7254423390612272</v>
      </c>
      <c r="Y29822">
        <v>0.43250332348647719</v>
      </c>
      <c r="Z29822">
        <v>5.5921906484401651</v>
      </c>
      <c r="AA29822">
        <v>3.0410607268900098</v>
      </c>
      <c r="AB29822">
        <v>4.5550627381367503</v>
      </c>
      <c r="AC29822">
        <v>-0.86543499459178497</v>
      </c>
      <c r="AD29822">
        <v>3.7192117095439019</v>
      </c>
      <c r="AE29822">
        <v>1.68023750308679</v>
      </c>
      <c r="AF29822">
        <v>4.6207550685582364</v>
      </c>
      <c r="AG29822">
        <v>0.55235239594810803</v>
      </c>
      <c r="AH29822">
        <v>4.8670736851323504</v>
      </c>
      <c r="AI29822">
        <v>3.151142165539778</v>
      </c>
      <c r="AJ29822">
        <v>2.911830920612291</v>
      </c>
      <c r="AK29822">
        <v>1.4370714783062071</v>
      </c>
      <c r="AL29822">
        <v>-1.1596955035307559</v>
      </c>
      <c r="AM29822">
        <v>4.1500387092619606</v>
      </c>
      <c r="AN29822">
        <v>13.61548638229673</v>
      </c>
      <c r="AO29822">
        <v>3.5829862400440731</v>
      </c>
      <c r="AP29822">
        <v>8.7895115695139747</v>
      </c>
      <c r="AQ29822">
        <v>0.26823950200718372</v>
      </c>
      <c r="AR29822">
        <v>4.8681051621205951</v>
      </c>
      <c r="AS29822">
        <v>5.4018414267198889</v>
      </c>
      <c r="AT29822">
        <v>3.1182837165997461</v>
      </c>
      <c r="AU29822">
        <v>-1.8013785041370749</v>
      </c>
      <c r="AV29822">
        <v>1.3388666464136061</v>
      </c>
      <c r="AW29822">
        <v>4.3098022843994777E-3</v>
      </c>
    </row>
    <row r="29823" spans="1:49" x14ac:dyDescent="0.25">
      <c r="A29823" s="1">
        <v>45047</v>
      </c>
      <c r="B29823">
        <v>2012</v>
      </c>
      <c r="C29823">
        <v>750</v>
      </c>
      <c r="D29823">
        <v>1.4445048025492739</v>
      </c>
      <c r="E29823">
        <v>-2.3562343946849089</v>
      </c>
      <c r="F29823">
        <v>-10.5975883904831</v>
      </c>
      <c r="G29823">
        <v>-0.82924256438271504</v>
      </c>
      <c r="H29823">
        <v>-4.461278120308398</v>
      </c>
      <c r="I29823">
        <v>-3.0282605050603868</v>
      </c>
      <c r="J29823">
        <v>-3.3470809963591859</v>
      </c>
      <c r="K29823">
        <v>-5.6394041306163656</v>
      </c>
      <c r="L29823">
        <v>-6.7855936474799039</v>
      </c>
      <c r="M29823">
        <v>-5.8793376759900484</v>
      </c>
      <c r="N29823">
        <v>-15.28570360752447</v>
      </c>
      <c r="O29823">
        <v>-7.8244123134685424</v>
      </c>
      <c r="P29823">
        <v>-7.9191725209843193</v>
      </c>
      <c r="Q29823">
        <v>2.3391974399030961</v>
      </c>
      <c r="R29823">
        <v>-3.9565618212921589</v>
      </c>
      <c r="S29823">
        <v>-1.0956253945285099</v>
      </c>
      <c r="T29823">
        <v>-5.8097761588891128</v>
      </c>
      <c r="U29823">
        <v>-1.800193701387121</v>
      </c>
      <c r="V29823">
        <v>-3.0278612709473189</v>
      </c>
      <c r="W29823">
        <v>-9.6863551969347483</v>
      </c>
      <c r="X29823">
        <v>-5.8982145668611601</v>
      </c>
      <c r="Y29823">
        <v>0.36429164787077362</v>
      </c>
      <c r="Z29823">
        <v>-9.0975396989596895</v>
      </c>
      <c r="AA29823">
        <v>-5.5882643479084226</v>
      </c>
      <c r="AB29823">
        <v>-9.7416367160737209</v>
      </c>
      <c r="AC29823">
        <v>3.2686391269894699</v>
      </c>
      <c r="AD29823">
        <v>7.1071672474751546</v>
      </c>
      <c r="AE29823">
        <v>-8.8430608769142438</v>
      </c>
      <c r="AF29823">
        <v>-10.85832693103591</v>
      </c>
      <c r="AG29823">
        <v>-9.9235444289508479</v>
      </c>
      <c r="AH29823">
        <v>-7.8781251761798732</v>
      </c>
      <c r="AI29823">
        <v>-7.0755017425499727</v>
      </c>
      <c r="AJ29823">
        <v>-2.5805146227371729</v>
      </c>
      <c r="AK29823">
        <v>-11.700646570989649</v>
      </c>
      <c r="AL29823">
        <v>-0.6344999808096663</v>
      </c>
      <c r="AM29823">
        <v>-5.5802664345105608</v>
      </c>
      <c r="AN29823">
        <v>-5.3902948270197477</v>
      </c>
      <c r="AO29823">
        <v>-6.4724460303391957</v>
      </c>
      <c r="AP29823">
        <v>-15.246900615804851</v>
      </c>
      <c r="AQ29823">
        <v>-6.2021724736972104</v>
      </c>
      <c r="AR29823">
        <v>-8.5391879432966675</v>
      </c>
      <c r="AS29823">
        <v>-7.9785240152451582</v>
      </c>
      <c r="AT29823">
        <v>-6.8416840275122848</v>
      </c>
      <c r="AU29823">
        <v>-5.3245317500657858</v>
      </c>
      <c r="AV29823">
        <v>-0.83964603144730532</v>
      </c>
      <c r="AW29823">
        <v>-1.0761676526938491E-2</v>
      </c>
    </row>
    <row r="29824" spans="1:49" x14ac:dyDescent="0.25">
      <c r="A29824" s="1">
        <v>45078</v>
      </c>
      <c r="B29824">
        <v>2012</v>
      </c>
      <c r="C29824">
        <v>750</v>
      </c>
      <c r="D29824">
        <v>5.1724174277047563</v>
      </c>
      <c r="E29824">
        <v>-4.234093755469992</v>
      </c>
      <c r="F29824">
        <v>5.3817749764393907</v>
      </c>
      <c r="G29824">
        <v>16.579161572418791</v>
      </c>
      <c r="H29824">
        <v>-1.651982263396035</v>
      </c>
      <c r="I29824">
        <v>3.2281208894034741</v>
      </c>
      <c r="J29824">
        <v>8.6262560394416496</v>
      </c>
      <c r="K29824">
        <v>2.3638348514103402</v>
      </c>
      <c r="L29824">
        <v>-1.5495381793285801</v>
      </c>
      <c r="M29824">
        <v>11.599941125981511</v>
      </c>
      <c r="N29824">
        <v>10.01759610490871</v>
      </c>
      <c r="O29824">
        <v>14.5516845446116</v>
      </c>
      <c r="P29824">
        <v>2.1032900638578318</v>
      </c>
      <c r="Q29824">
        <v>26.57164825842646</v>
      </c>
      <c r="R29824">
        <v>6.1637919598875213</v>
      </c>
      <c r="S29824">
        <v>-0.41210493575960522</v>
      </c>
      <c r="T29824">
        <v>-1.503277090760113</v>
      </c>
      <c r="U29824">
        <v>-0.25654563356470872</v>
      </c>
      <c r="V29824">
        <v>-3.966792392507779</v>
      </c>
      <c r="W29824">
        <v>2.3487571836477978</v>
      </c>
      <c r="X29824">
        <v>3.0116324852141001</v>
      </c>
      <c r="Y29824">
        <v>4.5289866458191996</v>
      </c>
      <c r="Z29824">
        <v>9.5067968006928183</v>
      </c>
      <c r="AA29824">
        <v>6.2433425360328698</v>
      </c>
      <c r="AB29824">
        <v>4.1182563876896339</v>
      </c>
      <c r="AC29824">
        <v>1.0421250322230959</v>
      </c>
      <c r="AD29824">
        <v>10.4874547164153</v>
      </c>
      <c r="AE29824">
        <v>6.8857624548323004</v>
      </c>
      <c r="AF29824">
        <v>5.6639284655918276</v>
      </c>
      <c r="AG29824">
        <v>1.034894465883696</v>
      </c>
      <c r="AH29824">
        <v>11.596396994497329</v>
      </c>
      <c r="AI29824">
        <v>9.3847255075398159</v>
      </c>
      <c r="AJ29824">
        <v>8.4823197299045638</v>
      </c>
      <c r="AK29824">
        <v>4.3008634422547098</v>
      </c>
      <c r="AL29824">
        <v>5.0928326748858721</v>
      </c>
      <c r="AM29824">
        <v>2.3073226049926232</v>
      </c>
      <c r="AN29824">
        <v>14.711153541630461</v>
      </c>
      <c r="AO29824">
        <v>5.7586005473499347</v>
      </c>
      <c r="AP29824">
        <v>6.3395059089819794</v>
      </c>
      <c r="AQ29824">
        <v>5.5500483510845688</v>
      </c>
      <c r="AR29824">
        <v>7.1080674352945961</v>
      </c>
      <c r="AS29824">
        <v>4.2699168850668823</v>
      </c>
      <c r="AT29824">
        <v>7.0568169813919779</v>
      </c>
      <c r="AU29824">
        <v>2.400331710261328</v>
      </c>
      <c r="AV29824">
        <v>7.104637153610982</v>
      </c>
      <c r="AW29824">
        <v>8.4844845386071732E-3</v>
      </c>
    </row>
    <row r="29825" spans="1:49" x14ac:dyDescent="0.25">
      <c r="A29825" s="1">
        <v>45108</v>
      </c>
      <c r="B29825">
        <v>2012</v>
      </c>
      <c r="C29825">
        <v>750</v>
      </c>
      <c r="D29825">
        <v>2.341231216730999</v>
      </c>
      <c r="E29825">
        <v>7.039592931069083</v>
      </c>
      <c r="F29825">
        <v>11.57560066598573</v>
      </c>
      <c r="G29825">
        <v>4.218763372147416</v>
      </c>
      <c r="H29825">
        <v>7.3588214394261442</v>
      </c>
      <c r="I29825">
        <v>9.6851211079346911</v>
      </c>
      <c r="J29825">
        <v>5.2387382707163699</v>
      </c>
      <c r="K29825">
        <v>2.615812255291261</v>
      </c>
      <c r="L29825">
        <v>9.0483738703625693</v>
      </c>
      <c r="M29825">
        <v>10.906994259891031</v>
      </c>
      <c r="N29825">
        <v>11.943535273188139</v>
      </c>
      <c r="O29825">
        <v>11.887884737630939</v>
      </c>
      <c r="P29825">
        <v>8.6326067148120735</v>
      </c>
      <c r="Q29825">
        <v>1.6708705505488419</v>
      </c>
      <c r="R29825">
        <v>3.9596067831089381</v>
      </c>
      <c r="S29825">
        <v>8.3308625208199381</v>
      </c>
      <c r="T29825">
        <v>0.13966701594601011</v>
      </c>
      <c r="U29825">
        <v>-2.3495064398118992</v>
      </c>
      <c r="V29825">
        <v>18.535142418347512</v>
      </c>
      <c r="W29825">
        <v>1.7235629175837539</v>
      </c>
      <c r="X29825">
        <v>2.9163388531893819</v>
      </c>
      <c r="Y29825">
        <v>2.3401230932551749</v>
      </c>
      <c r="Z29825">
        <v>4.6727712705132651</v>
      </c>
      <c r="AA29825">
        <v>6.5281976134575981</v>
      </c>
      <c r="AB29825">
        <v>0.86645253884152229</v>
      </c>
      <c r="AC29825">
        <v>5.8114008624075231</v>
      </c>
      <c r="AD29825">
        <v>4.9704762381786338</v>
      </c>
      <c r="AE29825">
        <v>8.0517037354747458</v>
      </c>
      <c r="AF29825">
        <v>-0.80326704852623498</v>
      </c>
      <c r="AG29825">
        <v>-0.63079963847377796</v>
      </c>
      <c r="AH29825">
        <v>5.6770251310816811</v>
      </c>
      <c r="AI29825">
        <v>1.492205194087215</v>
      </c>
      <c r="AJ29825">
        <v>8.8212809321853491</v>
      </c>
      <c r="AK29825">
        <v>6.9386990403333071</v>
      </c>
      <c r="AL29825">
        <v>2.0754711305625229</v>
      </c>
      <c r="AM29825">
        <v>0.14098714239556551</v>
      </c>
      <c r="AN29825">
        <v>8.074751435533889</v>
      </c>
      <c r="AO29825">
        <v>2.388803572869969</v>
      </c>
      <c r="AP29825">
        <v>6.8858759627673738</v>
      </c>
      <c r="AQ29825">
        <v>3.3138364059386309</v>
      </c>
      <c r="AR29825">
        <v>1.5243885267934849</v>
      </c>
      <c r="AS29825">
        <v>2.7584975011161199</v>
      </c>
      <c r="AT29825">
        <v>2.6259923278549651</v>
      </c>
      <c r="AU29825">
        <v>7.3789863956112312</v>
      </c>
      <c r="AV29825">
        <v>2.7608884824528608</v>
      </c>
      <c r="AW29825">
        <v>-2.5841181000491038E-3</v>
      </c>
    </row>
    <row r="29826" spans="1:49" x14ac:dyDescent="0.25">
      <c r="A29826" s="1">
        <v>45139</v>
      </c>
      <c r="B29826">
        <v>2012</v>
      </c>
      <c r="C29826">
        <v>750</v>
      </c>
      <c r="D29826">
        <v>-2.9349103909017571</v>
      </c>
      <c r="E29826">
        <v>-10.79960541033218</v>
      </c>
      <c r="F29826">
        <v>-9.6507342300831915</v>
      </c>
      <c r="G29826">
        <v>-9.2771559362196712</v>
      </c>
      <c r="H29826">
        <v>-3.792408621468113</v>
      </c>
      <c r="I29826">
        <v>10.566990166813129</v>
      </c>
      <c r="J29826">
        <v>-10.45260703883031</v>
      </c>
      <c r="K29826">
        <v>-10.28502959591667</v>
      </c>
      <c r="L29826">
        <v>-4.1778238671364543</v>
      </c>
      <c r="M29826">
        <v>-8.0266157348622293</v>
      </c>
      <c r="N29826">
        <v>-13.30885059084715</v>
      </c>
      <c r="O29826">
        <v>-15.89467246156091</v>
      </c>
      <c r="P29826">
        <v>-9.5020954703648801</v>
      </c>
      <c r="Q29826">
        <v>-1.106393672581252</v>
      </c>
      <c r="R29826">
        <v>-5.5468748151244256</v>
      </c>
      <c r="S29826">
        <v>-8.6027051298884665</v>
      </c>
      <c r="T29826">
        <v>-2.5661812470571528</v>
      </c>
      <c r="U29826">
        <v>9.7481406820796757</v>
      </c>
      <c r="V29826">
        <v>6.4898596498832228</v>
      </c>
      <c r="W29826">
        <v>-10.36666854809291</v>
      </c>
      <c r="X29826">
        <v>-4.6078490513239654</v>
      </c>
      <c r="Y29826">
        <v>-3.4980466548596549</v>
      </c>
      <c r="Z29826">
        <v>-4.7478965426606674</v>
      </c>
      <c r="AA29826">
        <v>-4.8449907644632644</v>
      </c>
      <c r="AB29826">
        <v>-7.9476735987306419</v>
      </c>
      <c r="AC29826">
        <v>-8.6442841261011534</v>
      </c>
      <c r="AD29826">
        <v>-3.7094593613193338</v>
      </c>
      <c r="AE29826">
        <v>-3.0339649734103409</v>
      </c>
      <c r="AF29826">
        <v>-3.2140202602645269</v>
      </c>
      <c r="AG29826">
        <v>-1.984259027250501</v>
      </c>
      <c r="AH29826">
        <v>-4.9594754736673297</v>
      </c>
      <c r="AI29826">
        <v>-4.0333151462609864</v>
      </c>
      <c r="AJ29826">
        <v>-2.1306309927383249</v>
      </c>
      <c r="AK29826">
        <v>-4.2071130574397593</v>
      </c>
      <c r="AL29826">
        <v>-9.5763447599338303</v>
      </c>
      <c r="AM29826">
        <v>3.5176514453972629</v>
      </c>
      <c r="AN29826">
        <v>-10.29158857167255</v>
      </c>
      <c r="AO29826">
        <v>-5.9023491555647354</v>
      </c>
      <c r="AP29826">
        <v>-5.585755501773038</v>
      </c>
      <c r="AQ29826">
        <v>-5.3795220436580244</v>
      </c>
      <c r="AR29826">
        <v>-4.9470447089944747</v>
      </c>
      <c r="AS29826">
        <v>-5.0775563222812634</v>
      </c>
      <c r="AT29826">
        <v>-5.1910541271923973</v>
      </c>
      <c r="AU29826">
        <v>-3.6184630582269728</v>
      </c>
      <c r="AV29826">
        <v>-2.7704241986798221</v>
      </c>
      <c r="AW29826">
        <v>-6.3701178642389111E-3</v>
      </c>
    </row>
    <row r="29827" spans="1:49" x14ac:dyDescent="0.25">
      <c r="A29827" s="1">
        <v>45170</v>
      </c>
      <c r="B29827">
        <v>2012</v>
      </c>
      <c r="C29827">
        <v>750</v>
      </c>
      <c r="D29827">
        <v>0.952158721991192</v>
      </c>
      <c r="E29827">
        <v>6.461168056150135</v>
      </c>
      <c r="F29827">
        <v>-5.4619333080811909</v>
      </c>
      <c r="G29827">
        <v>-0.52431787916470407</v>
      </c>
      <c r="H29827">
        <v>-9.8240861359994991</v>
      </c>
      <c r="I29827">
        <v>4.8459229153871242</v>
      </c>
      <c r="J29827">
        <v>-6.6120304979785498</v>
      </c>
      <c r="K29827">
        <v>2.1136949765544699</v>
      </c>
      <c r="L29827">
        <v>-2.5134410420594282</v>
      </c>
      <c r="M29827">
        <v>-8.2562334173468361</v>
      </c>
      <c r="N29827">
        <v>-3.994467465172558</v>
      </c>
      <c r="O29827">
        <v>4.1960785448036164</v>
      </c>
      <c r="P29827">
        <v>-1.154666774655966</v>
      </c>
      <c r="Q29827">
        <v>-16.72501189708273</v>
      </c>
      <c r="R29827">
        <v>-7.1463662571550568</v>
      </c>
      <c r="S29827">
        <v>-1.4967394502896529</v>
      </c>
      <c r="T29827">
        <v>-5.3603032642729698</v>
      </c>
      <c r="U29827">
        <v>4.9594873587429644</v>
      </c>
      <c r="V29827">
        <v>2.658308959198008</v>
      </c>
      <c r="W29827">
        <v>-2.3910703556433099</v>
      </c>
      <c r="X29827">
        <v>-6.0027322930324534</v>
      </c>
      <c r="Y29827">
        <v>-2.735893161780012</v>
      </c>
      <c r="Z29827">
        <v>-2.1269063429588342</v>
      </c>
      <c r="AA29827">
        <v>-11.100413715252269</v>
      </c>
      <c r="AB29827">
        <v>-0.89163780192424991</v>
      </c>
      <c r="AC29827">
        <v>-5.8145439848237501</v>
      </c>
      <c r="AD29827">
        <v>-11.11754834974821</v>
      </c>
      <c r="AE29827">
        <v>4.1423609272796416</v>
      </c>
      <c r="AF29827">
        <v>-7.105530269708904</v>
      </c>
      <c r="AG29827">
        <v>-5.348001976324146</v>
      </c>
      <c r="AH29827">
        <v>-4.742834423853493</v>
      </c>
      <c r="AI29827">
        <v>-3.7248753227685061</v>
      </c>
      <c r="AJ29827">
        <v>2.8360499396224981</v>
      </c>
      <c r="AK29827">
        <v>-5.0089227542028159</v>
      </c>
      <c r="AL29827">
        <v>-8.710615055003867</v>
      </c>
      <c r="AM29827">
        <v>-3.626238806875826</v>
      </c>
      <c r="AN29827">
        <v>-11.795701320828289</v>
      </c>
      <c r="AO29827">
        <v>-6.659794950273012</v>
      </c>
      <c r="AP29827">
        <v>-2.4650627912238381</v>
      </c>
      <c r="AQ29827">
        <v>-3.618039010774365</v>
      </c>
      <c r="AR29827">
        <v>-6.0256824831498417</v>
      </c>
      <c r="AS29827">
        <v>-1.6070263691973179</v>
      </c>
      <c r="AT29827">
        <v>-3.6710819102568788</v>
      </c>
      <c r="AU29827">
        <v>-0.95880980877846023</v>
      </c>
      <c r="AV29827">
        <v>-5.4477506748040527</v>
      </c>
      <c r="AW29827">
        <v>-3.099801287186343E-3</v>
      </c>
    </row>
    <row r="29828" spans="1:49" x14ac:dyDescent="0.25">
      <c r="A29828" s="1">
        <v>45200</v>
      </c>
      <c r="B29828">
        <v>2012</v>
      </c>
      <c r="C29828">
        <v>750</v>
      </c>
      <c r="D29828">
        <v>-3.6467491685090452</v>
      </c>
      <c r="E29828">
        <v>13.46987855673361</v>
      </c>
      <c r="F29828">
        <v>-4.3834645807114381</v>
      </c>
      <c r="G29828">
        <v>-4.4190195811871451</v>
      </c>
      <c r="H29828">
        <v>-3.8816284213254999</v>
      </c>
      <c r="I29828">
        <v>-7.7944070591875576</v>
      </c>
      <c r="J29828">
        <v>-9.7525414260862036</v>
      </c>
      <c r="K29828">
        <v>-6.4085995973690473</v>
      </c>
      <c r="L29828">
        <v>-0.80596617332685527</v>
      </c>
      <c r="M29828">
        <v>-4.6447074413901612</v>
      </c>
      <c r="N29828">
        <v>-2.4183427303640319</v>
      </c>
      <c r="O29828">
        <v>-6.0577781409927649</v>
      </c>
      <c r="P29828">
        <v>-5.3229301750013498</v>
      </c>
      <c r="Q29828">
        <v>-9.5756097893931909</v>
      </c>
      <c r="R29828">
        <v>-6.8392266545807541</v>
      </c>
      <c r="S29828">
        <v>-6.6483349599486878</v>
      </c>
      <c r="T29828">
        <v>-8.4177192251092432</v>
      </c>
      <c r="U29828">
        <v>3.9739490117301379</v>
      </c>
      <c r="V29828">
        <v>-13.666675708661989</v>
      </c>
      <c r="W29828">
        <v>-6.5035899334540233</v>
      </c>
      <c r="X29828">
        <v>-5.2938088496126916</v>
      </c>
      <c r="Y29828">
        <v>-5.1943767080122711</v>
      </c>
      <c r="Z29828">
        <v>-1.59391583615569</v>
      </c>
      <c r="AA29828">
        <v>-7.0681780598154553</v>
      </c>
      <c r="AB29828">
        <v>-6.6489569175047558</v>
      </c>
      <c r="AC29828">
        <v>-7.6711553782172093</v>
      </c>
      <c r="AD29828">
        <v>0.20810642473501059</v>
      </c>
      <c r="AE29828">
        <v>-5.7563516746571119</v>
      </c>
      <c r="AF29828">
        <v>-8.0100885911515984E-2</v>
      </c>
      <c r="AG29828">
        <v>-4.0312675382625729</v>
      </c>
      <c r="AH29828">
        <v>-1.9299044966210599</v>
      </c>
      <c r="AI29828">
        <v>-4.6282196345677757</v>
      </c>
      <c r="AJ29828">
        <v>-0.9421920157083874</v>
      </c>
      <c r="AK29828">
        <v>-4.1784494792795108</v>
      </c>
      <c r="AL29828">
        <v>-1.9028736345040651</v>
      </c>
      <c r="AM29828">
        <v>-0.35486451241537598</v>
      </c>
      <c r="AN29828">
        <v>15.60287590129361</v>
      </c>
      <c r="AO29828">
        <v>-5.1403958342368998</v>
      </c>
      <c r="AP29828">
        <v>0.19957409851718569</v>
      </c>
      <c r="AQ29828">
        <v>-5.8377180151636949</v>
      </c>
      <c r="AR29828">
        <v>-4.4831256689777721</v>
      </c>
      <c r="AS29828">
        <v>-4.8570985170383167</v>
      </c>
      <c r="AT29828">
        <v>-6.262842091810783</v>
      </c>
      <c r="AU29828">
        <v>-13.277255866451521</v>
      </c>
      <c r="AV29828">
        <v>-2.9985436663749421</v>
      </c>
      <c r="AW29828">
        <v>-2.529732182891653E-3</v>
      </c>
    </row>
    <row r="29829" spans="1:49" x14ac:dyDescent="0.25">
      <c r="A29829" s="1">
        <v>45231</v>
      </c>
      <c r="B29829">
        <v>2012</v>
      </c>
      <c r="C29829">
        <v>750</v>
      </c>
      <c r="D29829">
        <v>6.1094442131661042</v>
      </c>
      <c r="E29829">
        <v>14.46107895401396</v>
      </c>
      <c r="F29829">
        <v>4.5970859303761991</v>
      </c>
      <c r="G29829">
        <v>13.6660441444137</v>
      </c>
      <c r="H29829">
        <v>0.74070460595867527</v>
      </c>
      <c r="I29829">
        <v>8.0970171170931859</v>
      </c>
      <c r="J29829">
        <v>10.190804403999071</v>
      </c>
      <c r="K29829">
        <v>7.5646569869576519</v>
      </c>
      <c r="L29829">
        <v>2.4116225265319309</v>
      </c>
      <c r="M29829">
        <v>2.6251126573715529</v>
      </c>
      <c r="N29829">
        <v>7.0872587744223781</v>
      </c>
      <c r="O29829">
        <v>7.4412154630965954</v>
      </c>
      <c r="P29829">
        <v>1.592041196795746</v>
      </c>
      <c r="Q29829">
        <v>41.741909484308273</v>
      </c>
      <c r="R29829">
        <v>14.98780978476033</v>
      </c>
      <c r="S29829">
        <v>5.2249971521998839</v>
      </c>
      <c r="T29829">
        <v>7.5830139099780434</v>
      </c>
      <c r="U29829">
        <v>21.88610691593242</v>
      </c>
      <c r="V29829">
        <v>7.2190921027030841</v>
      </c>
      <c r="W29829">
        <v>14.197467087756159</v>
      </c>
      <c r="X29829">
        <v>8.5991684511705913</v>
      </c>
      <c r="Y29829">
        <v>7.9428392852177288</v>
      </c>
      <c r="Z29829">
        <v>8.426152721210812</v>
      </c>
      <c r="AA29829">
        <v>5.9144475194112589</v>
      </c>
      <c r="AB29829">
        <v>14.462256991691371</v>
      </c>
      <c r="AC29829">
        <v>15.617685479899659</v>
      </c>
      <c r="AD29829">
        <v>10.60169972145788</v>
      </c>
      <c r="AE29829">
        <v>3.8099672500166331</v>
      </c>
      <c r="AF29829">
        <v>8.6566457774007723</v>
      </c>
      <c r="AG29829">
        <v>8.002815778854222</v>
      </c>
      <c r="AH29829">
        <v>10.3524659263768</v>
      </c>
      <c r="AI29829">
        <v>14.4005680840104</v>
      </c>
      <c r="AJ29829">
        <v>5.8398476553340517</v>
      </c>
      <c r="AK29829">
        <v>6.7252864540013446</v>
      </c>
      <c r="AL29829">
        <v>12.77467949710667</v>
      </c>
      <c r="AM29829">
        <v>7.1913725013715846</v>
      </c>
      <c r="AN29829">
        <v>9.0236093408322624</v>
      </c>
      <c r="AO29829">
        <v>12.685944589978231</v>
      </c>
      <c r="AP29829">
        <v>3.344946050366238</v>
      </c>
      <c r="AQ29829">
        <v>9.2427022884804302</v>
      </c>
      <c r="AR29829">
        <v>8.9567309590451227</v>
      </c>
      <c r="AS29829">
        <v>6.0732239787084863</v>
      </c>
      <c r="AT29829">
        <v>9.8428041243987749</v>
      </c>
      <c r="AU29829">
        <v>15.629526673734381</v>
      </c>
      <c r="AV29829">
        <v>8.8088382438859867</v>
      </c>
      <c r="AW29829">
        <v>-1.5371574590979931E-3</v>
      </c>
    </row>
    <row r="29830" spans="1:49" x14ac:dyDescent="0.25">
      <c r="A29830" s="1">
        <v>45261</v>
      </c>
      <c r="B29830">
        <v>2012</v>
      </c>
      <c r="C29830">
        <v>750</v>
      </c>
      <c r="D29830">
        <v>7.8730371601444693</v>
      </c>
      <c r="E29830">
        <v>3.3796356988744281</v>
      </c>
      <c r="F29830">
        <v>-6.0014068567832428</v>
      </c>
      <c r="G29830">
        <v>7.0469348666817089</v>
      </c>
      <c r="H29830">
        <v>5.6499859098249514</v>
      </c>
      <c r="I29830">
        <v>-3.5653347825447601</v>
      </c>
      <c r="J29830">
        <v>5.7632085880778838</v>
      </c>
      <c r="K29830">
        <v>4.1672684652825476</v>
      </c>
      <c r="L29830">
        <v>1.34948249172373</v>
      </c>
      <c r="M29830">
        <v>24.294214293149398</v>
      </c>
      <c r="N29830">
        <v>6.2600127713838827</v>
      </c>
      <c r="O29830">
        <v>14.10740322078157</v>
      </c>
      <c r="P29830">
        <v>6.9554915066180953</v>
      </c>
      <c r="Q29830">
        <v>4.4042700938920154</v>
      </c>
      <c r="R29830">
        <v>9.2606987263765603</v>
      </c>
      <c r="S29830">
        <v>4.9663354359830834</v>
      </c>
      <c r="T29830">
        <v>3.3972405050331611</v>
      </c>
      <c r="U29830">
        <v>-4.6126439168118321</v>
      </c>
      <c r="V29830">
        <v>-6.6165788916280661</v>
      </c>
      <c r="W29830">
        <v>5.8318275539194886</v>
      </c>
      <c r="X29830">
        <v>5.4514447916042652</v>
      </c>
      <c r="Y29830">
        <v>4.1411740697311794</v>
      </c>
      <c r="Z29830">
        <v>1.1515243118942251</v>
      </c>
      <c r="AA29830">
        <v>6.3025538780673962</v>
      </c>
      <c r="AB29830">
        <v>11.89223463210689</v>
      </c>
      <c r="AC29830">
        <v>6.5029491318584709</v>
      </c>
      <c r="AD29830">
        <v>0.58154711914752966</v>
      </c>
      <c r="AE29830">
        <v>4.2180279506287111</v>
      </c>
      <c r="AF29830">
        <v>4.2893660683379631</v>
      </c>
      <c r="AG29830">
        <v>3.9989047185697619</v>
      </c>
      <c r="AH29830">
        <v>2.8608881864725881</v>
      </c>
      <c r="AI29830">
        <v>1.6769724981970049</v>
      </c>
      <c r="AJ29830">
        <v>5.2782956837831296</v>
      </c>
      <c r="AK29830">
        <v>2.551607553931357</v>
      </c>
      <c r="AL29830">
        <v>6.7733162688617732</v>
      </c>
      <c r="AM29830">
        <v>3.5477252915898871</v>
      </c>
      <c r="AN29830">
        <v>8.0270822024683941</v>
      </c>
      <c r="AO29830">
        <v>4.1589268059036399</v>
      </c>
      <c r="AP29830">
        <v>-0.5706162662286296</v>
      </c>
      <c r="AQ29830">
        <v>10.38620920820903</v>
      </c>
      <c r="AR29830">
        <v>4.4410963133694858</v>
      </c>
      <c r="AS29830">
        <v>4.281951837026865</v>
      </c>
      <c r="AT29830">
        <v>6.6070425088140317</v>
      </c>
      <c r="AU29830">
        <v>7.3925588723681823</v>
      </c>
      <c r="AV29830">
        <v>4.4672109531781254</v>
      </c>
      <c r="AW29830">
        <v>2.2152404950057658E-3</v>
      </c>
    </row>
    <row r="29831" spans="1:49" x14ac:dyDescent="0.25">
      <c r="A29831" s="1">
        <v>45292</v>
      </c>
      <c r="B29831">
        <v>2012</v>
      </c>
      <c r="C29831">
        <v>750</v>
      </c>
      <c r="D29831">
        <v>2.1876530814362471</v>
      </c>
      <c r="E29831">
        <v>1.5380761689411719</v>
      </c>
      <c r="F29831">
        <v>-14.344574998459469</v>
      </c>
      <c r="G29831">
        <v>-6.1354022829137378</v>
      </c>
      <c r="H29831">
        <v>-8.179650309039566</v>
      </c>
      <c r="I29831">
        <v>-1.227570365051678</v>
      </c>
      <c r="J29831">
        <v>-11.239007617572479</v>
      </c>
      <c r="K29831">
        <v>0.72316562298750942</v>
      </c>
      <c r="L29831">
        <v>-0.56932959074287304</v>
      </c>
      <c r="M29831">
        <v>-2.4317340271450161</v>
      </c>
      <c r="N29831">
        <v>-5.9634361675556242</v>
      </c>
      <c r="O29831">
        <v>1.710833726788219</v>
      </c>
      <c r="P29831">
        <v>-4.6396634773733574</v>
      </c>
      <c r="Q29831">
        <v>3.7757289485915062</v>
      </c>
      <c r="R29831">
        <v>-2.0965654149451729</v>
      </c>
      <c r="S29831">
        <v>-5.1767080158608199</v>
      </c>
      <c r="T29831">
        <v>-1.743819841380734</v>
      </c>
      <c r="U29831">
        <v>19.547585648077082</v>
      </c>
      <c r="V29831">
        <v>10.09691190475575</v>
      </c>
      <c r="W29831">
        <v>-2.5805778536804098</v>
      </c>
      <c r="X29831">
        <v>-0.54435748352210656</v>
      </c>
      <c r="Y29831">
        <v>4.3901726862441093</v>
      </c>
      <c r="Z29831">
        <v>0.54487352968761726</v>
      </c>
      <c r="AA29831">
        <v>4.9541932059640637</v>
      </c>
      <c r="AB29831">
        <v>-4.3955277982261398</v>
      </c>
      <c r="AC29831">
        <v>-10.24767459791391</v>
      </c>
      <c r="AD29831">
        <v>5.6194971996368359</v>
      </c>
      <c r="AE29831">
        <v>-5.978672083092218</v>
      </c>
      <c r="AF29831">
        <v>-8.9845123493594201</v>
      </c>
      <c r="AG29831">
        <v>-0.58211193561494845</v>
      </c>
      <c r="AH29831">
        <v>0.1259087511553236</v>
      </c>
      <c r="AI29831">
        <v>-1.6600521592833319</v>
      </c>
      <c r="AJ29831">
        <v>-0.69816309230107398</v>
      </c>
      <c r="AK29831">
        <v>-2.492795656875602</v>
      </c>
      <c r="AL29831">
        <v>5.8432905790531509</v>
      </c>
      <c r="AM29831">
        <v>4.8026588500650114</v>
      </c>
      <c r="AN29831">
        <v>-3.3677450290954809</v>
      </c>
      <c r="AO29831">
        <v>-1.1958254955751311</v>
      </c>
      <c r="AP29831">
        <v>-6.8216432249260661</v>
      </c>
      <c r="AQ29831">
        <v>-1.809009260849026</v>
      </c>
      <c r="AR29831">
        <v>-0.15722581667246829</v>
      </c>
      <c r="AS29831">
        <v>-1.576955563566995</v>
      </c>
      <c r="AT29831">
        <v>-0.95416868982342029</v>
      </c>
      <c r="AU29831">
        <v>1.470892655517497</v>
      </c>
      <c r="AV29831">
        <v>1.322728036409293</v>
      </c>
      <c r="AW29831">
        <v>2.04078313476086E-3</v>
      </c>
    </row>
    <row r="29832" spans="1:49" x14ac:dyDescent="0.25">
      <c r="A29832" s="1">
        <v>45323</v>
      </c>
      <c r="B29832">
        <v>2012</v>
      </c>
      <c r="C29832">
        <v>750</v>
      </c>
      <c r="D29832">
        <v>2.5041445852591599</v>
      </c>
      <c r="E29832">
        <v>4.9756225295282119</v>
      </c>
      <c r="F29832">
        <v>10.02136290624591</v>
      </c>
      <c r="G29832">
        <v>-1.6827039194633461E-2</v>
      </c>
      <c r="H29832">
        <v>0.46737762000392807</v>
      </c>
      <c r="I29832">
        <v>8.9571760295915848</v>
      </c>
      <c r="J29832">
        <v>5.3196514774292103</v>
      </c>
      <c r="K29832">
        <v>5.2063689306162564</v>
      </c>
      <c r="L29832">
        <v>2.0820610180025012</v>
      </c>
      <c r="M29832">
        <v>6.9725561660564983</v>
      </c>
      <c r="N29832">
        <v>-5.9035277541579001</v>
      </c>
      <c r="O29832">
        <v>1.4039710175418161</v>
      </c>
      <c r="P29832">
        <v>0.61050525009564982</v>
      </c>
      <c r="Q29832">
        <v>-3.0735636869882899</v>
      </c>
      <c r="R29832">
        <v>-3.089778540179688</v>
      </c>
      <c r="S29832">
        <v>4.7441821394008432</v>
      </c>
      <c r="T29832">
        <v>2.1383217914682668</v>
      </c>
      <c r="U29832">
        <v>-12.779738941893211</v>
      </c>
      <c r="V29832">
        <v>2.891545424290487</v>
      </c>
      <c r="W29832">
        <v>-1.118500188733307</v>
      </c>
      <c r="X29832">
        <v>-2.4771280879302249</v>
      </c>
      <c r="Y29832">
        <v>2.734786301499148</v>
      </c>
      <c r="Z29832">
        <v>-7.8315604249408093</v>
      </c>
      <c r="AA29832">
        <v>3.5488891615953482</v>
      </c>
      <c r="AB29832">
        <v>4.6060973785543968</v>
      </c>
      <c r="AC29832">
        <v>7.1650302184392611</v>
      </c>
      <c r="AD29832">
        <v>3.0867552218295509</v>
      </c>
      <c r="AE29832">
        <v>-3.3125762890057642</v>
      </c>
      <c r="AF29832">
        <v>-7.0321407915384437</v>
      </c>
      <c r="AG29832">
        <v>-3.836790428510839</v>
      </c>
      <c r="AH29832">
        <v>5.5430688088653257</v>
      </c>
      <c r="AI29832">
        <v>-1.5708472676256751</v>
      </c>
      <c r="AJ29832">
        <v>1.5647940829721869</v>
      </c>
      <c r="AK29832">
        <v>-0.44628682291451011</v>
      </c>
      <c r="AL29832">
        <v>4.7921550766682586</v>
      </c>
      <c r="AM29832">
        <v>3.305231401132946</v>
      </c>
      <c r="AN29832">
        <v>5.9935270793035844</v>
      </c>
      <c r="AO29832">
        <v>3.9216186351281439</v>
      </c>
      <c r="AP29832">
        <v>-4.5037634638732786</v>
      </c>
      <c r="AQ29832">
        <v>-0.83252246752689718</v>
      </c>
      <c r="AR29832">
        <v>2.3753517337003589</v>
      </c>
      <c r="AS29832">
        <v>-0.2466110984596703</v>
      </c>
      <c r="AT29832">
        <v>0.43726430446620063</v>
      </c>
      <c r="AU29832">
        <v>8.5207563140125444</v>
      </c>
      <c r="AV29832">
        <v>5.0999548926172764</v>
      </c>
      <c r="AW29832">
        <v>1.5371085916693341E-3</v>
      </c>
    </row>
    <row r="29833" spans="1:49" x14ac:dyDescent="0.25">
      <c r="A29833" s="1">
        <v>45352</v>
      </c>
      <c r="B29833">
        <v>2012</v>
      </c>
      <c r="C29833">
        <v>750</v>
      </c>
      <c r="D29833">
        <v>-0.19924555125938601</v>
      </c>
      <c r="E29833">
        <v>2.4584540201615379</v>
      </c>
      <c r="F29833">
        <v>1.011760354785052</v>
      </c>
      <c r="G29833">
        <v>-2.782097404759265</v>
      </c>
      <c r="H29833">
        <v>-1.933612818110952</v>
      </c>
      <c r="I29833">
        <v>14.806164531426051</v>
      </c>
      <c r="J29833">
        <v>1.115003997894948</v>
      </c>
      <c r="K29833">
        <v>-1.082528137718153</v>
      </c>
      <c r="L29833">
        <v>-2.3787000352448739E-2</v>
      </c>
      <c r="M29833">
        <v>9.3652651419087629</v>
      </c>
      <c r="N29833">
        <v>3.793152889691775</v>
      </c>
      <c r="O29833">
        <v>9.5262073192184928</v>
      </c>
      <c r="P29833">
        <v>2.801948935470389</v>
      </c>
      <c r="Q29833">
        <v>11.625592564205499</v>
      </c>
      <c r="R29833">
        <v>4.3580243389587334</v>
      </c>
      <c r="S29833">
        <v>-4.4507914672347049</v>
      </c>
      <c r="T29833">
        <v>1.6549935804255571</v>
      </c>
      <c r="U29833">
        <v>-33.766817522542603</v>
      </c>
      <c r="V29833">
        <v>-0.29573934334645718</v>
      </c>
      <c r="W29833">
        <v>-1.5438913995292509</v>
      </c>
      <c r="X29833">
        <v>0.64824647471251051</v>
      </c>
      <c r="Y29833">
        <v>2.1285393458489121</v>
      </c>
      <c r="Z29833">
        <v>6.7981075103702882</v>
      </c>
      <c r="AA29833">
        <v>4.9341407840312934</v>
      </c>
      <c r="AB29833">
        <v>0.1189714767867223</v>
      </c>
      <c r="AC29833">
        <v>4.2210590668184889</v>
      </c>
      <c r="AD29833">
        <v>-3.6820521315364401</v>
      </c>
      <c r="AE29833">
        <v>1.07305800993589</v>
      </c>
      <c r="AF29833">
        <v>-4.5030862803138056</v>
      </c>
      <c r="AG29833">
        <v>-0.35020686760427472</v>
      </c>
      <c r="AH29833">
        <v>6.1728030497645747</v>
      </c>
      <c r="AI29833">
        <v>10.2210484924318</v>
      </c>
      <c r="AJ29833">
        <v>6.0581306910395538</v>
      </c>
      <c r="AK29833">
        <v>3.2254936776837</v>
      </c>
      <c r="AL29833">
        <v>2.6026234721936659</v>
      </c>
      <c r="AM29833">
        <v>4.9659416191684134</v>
      </c>
      <c r="AN29833">
        <v>-0.43212505774480331</v>
      </c>
      <c r="AO29833">
        <v>2.8022395561342339</v>
      </c>
      <c r="AP29833">
        <v>2.0893641733700452</v>
      </c>
      <c r="AQ29833">
        <v>1.9656535408183911</v>
      </c>
      <c r="AR29833">
        <v>2.1023425255857648</v>
      </c>
      <c r="AS29833">
        <v>3.439956770329911</v>
      </c>
      <c r="AT29833">
        <v>3.1592589982486041</v>
      </c>
      <c r="AU29833">
        <v>0.66455438974237779</v>
      </c>
      <c r="AV29833">
        <v>2.1533377534615372</v>
      </c>
      <c r="AW29833">
        <v>-5.5101342168546452E-3</v>
      </c>
    </row>
    <row r="29834" spans="1:49" x14ac:dyDescent="0.25">
      <c r="A29834" s="1">
        <v>45383</v>
      </c>
      <c r="B29834">
        <v>2012</v>
      </c>
      <c r="C29834">
        <v>750</v>
      </c>
      <c r="D29834">
        <v>1.8132639392006711</v>
      </c>
      <c r="E29834">
        <v>7.1274864906006208</v>
      </c>
      <c r="F29834">
        <v>6.3540060522676356</v>
      </c>
      <c r="G29834">
        <v>-4.5539815921459059</v>
      </c>
      <c r="H29834">
        <v>-1.7106027607978971</v>
      </c>
      <c r="I29834">
        <v>-4.4630794578823796</v>
      </c>
      <c r="J29834">
        <v>-1.209574398097446</v>
      </c>
      <c r="K29834">
        <v>-6.2747310077326262</v>
      </c>
      <c r="L29834">
        <v>1.05662632842829</v>
      </c>
      <c r="M29834">
        <v>3.3205336005583952</v>
      </c>
      <c r="N29834">
        <v>2.5130763418454771</v>
      </c>
      <c r="O29834">
        <v>-4.9291910740262619</v>
      </c>
      <c r="P29834">
        <v>3.484682285917851</v>
      </c>
      <c r="Q29834">
        <v>9.270023727983979</v>
      </c>
      <c r="R29834">
        <v>-4.211440916975695</v>
      </c>
      <c r="S29834">
        <v>-2.9922106336373928</v>
      </c>
      <c r="T29834">
        <v>-6.8510924444111438</v>
      </c>
      <c r="U29834">
        <v>-12.317764283513331</v>
      </c>
      <c r="V29834">
        <v>13.794195144527761</v>
      </c>
      <c r="W29834">
        <v>2.9272087975829031E-2</v>
      </c>
      <c r="X29834">
        <v>-4.7319564617984264</v>
      </c>
      <c r="Y29834">
        <v>-5.3555219400332916</v>
      </c>
      <c r="Z29834">
        <v>2.5735511303478069</v>
      </c>
      <c r="AA29834">
        <v>0.48951916259514228</v>
      </c>
      <c r="AB29834">
        <v>-2.723270428351821</v>
      </c>
      <c r="AC29834">
        <v>-6.2380608094308121</v>
      </c>
      <c r="AD29834">
        <v>1.6014939531754371</v>
      </c>
      <c r="AE29834">
        <v>0.25914492836414121</v>
      </c>
      <c r="AF29834">
        <v>7.0669373886230291</v>
      </c>
      <c r="AG29834">
        <v>1.9101270573694371</v>
      </c>
      <c r="AH29834">
        <v>-3.1483343088689941</v>
      </c>
      <c r="AI29834">
        <v>-2.8202456510349809</v>
      </c>
      <c r="AJ29834">
        <v>-1.516813509741477</v>
      </c>
      <c r="AK29834">
        <v>-1.043446832059558</v>
      </c>
      <c r="AL29834">
        <v>-4.2999978793495153</v>
      </c>
      <c r="AM29834">
        <v>-0.97909632030743765</v>
      </c>
      <c r="AN29834">
        <v>0.79856912937470437</v>
      </c>
      <c r="AO29834">
        <v>-4.097323590492941</v>
      </c>
      <c r="AP29834">
        <v>2.4767509237736411</v>
      </c>
      <c r="AQ29834">
        <v>-4.264135310157946</v>
      </c>
      <c r="AR29834">
        <v>-3.2126363980808699</v>
      </c>
      <c r="AS29834">
        <v>1.384852964333749</v>
      </c>
      <c r="AT29834">
        <v>-3.8508164273589158</v>
      </c>
      <c r="AU29834">
        <v>-7.9537133489531513</v>
      </c>
      <c r="AV29834">
        <v>-4.6292046379977076</v>
      </c>
      <c r="AW29834">
        <v>-6.2331652257274772E-4</v>
      </c>
    </row>
    <row r="29835" spans="1:49" x14ac:dyDescent="0.25">
      <c r="A29835" s="1">
        <v>45413</v>
      </c>
      <c r="B29835">
        <v>2012</v>
      </c>
      <c r="C29835">
        <v>750</v>
      </c>
      <c r="D29835">
        <v>0.24456098716221231</v>
      </c>
      <c r="E29835">
        <v>4.2600927923790444</v>
      </c>
      <c r="F29835">
        <v>0.6189830628323012</v>
      </c>
      <c r="G29835">
        <v>-5.5330714263143292</v>
      </c>
      <c r="H29835">
        <v>-2.0927723521257939</v>
      </c>
      <c r="I29835">
        <v>8.5080520648817437</v>
      </c>
      <c r="J29835">
        <v>5.4576066654698163</v>
      </c>
      <c r="K29835">
        <v>-6.5312275666225661</v>
      </c>
      <c r="L29835">
        <v>2.419996208692599</v>
      </c>
      <c r="M29835">
        <v>3.5302676825953232</v>
      </c>
      <c r="N29835">
        <v>-0.53792449666479891</v>
      </c>
      <c r="O29835">
        <v>6.6482863376593482</v>
      </c>
      <c r="P29835">
        <v>3.3096430819011369</v>
      </c>
      <c r="Q29835">
        <v>8.2133625712456304</v>
      </c>
      <c r="R29835">
        <v>-2.9462778286719731</v>
      </c>
      <c r="S29835">
        <v>-5.169895108854405</v>
      </c>
      <c r="T29835">
        <v>-4.7969053382633913</v>
      </c>
      <c r="U29835">
        <v>11.02573158578328</v>
      </c>
      <c r="V29835">
        <v>5.8935198955574863</v>
      </c>
      <c r="W29835">
        <v>3.967862599443484</v>
      </c>
      <c r="X29835">
        <v>7.6583129980656084</v>
      </c>
      <c r="Y29835">
        <v>0.83462031262793168</v>
      </c>
      <c r="Z29835">
        <v>9.1724334280573583</v>
      </c>
      <c r="AA29835">
        <v>6.4460078018351297</v>
      </c>
      <c r="AB29835">
        <v>6.3545919323103384</v>
      </c>
      <c r="AC29835">
        <v>-4.1151241314032578</v>
      </c>
      <c r="AD29835">
        <v>-1.358305609561361</v>
      </c>
      <c r="AE29835">
        <v>8.6768187539614026</v>
      </c>
      <c r="AF29835">
        <v>8.392671154583109</v>
      </c>
      <c r="AG29835">
        <v>5.0000203590955694</v>
      </c>
      <c r="AH29835">
        <v>4.516423803194991</v>
      </c>
      <c r="AI29835">
        <v>5.3712955560341946</v>
      </c>
      <c r="AJ29835">
        <v>6.4994651255646296</v>
      </c>
      <c r="AK29835">
        <v>3.2903196808614421</v>
      </c>
      <c r="AL29835">
        <v>5.4658434168555647</v>
      </c>
      <c r="AM29835">
        <v>4.2546096355963403</v>
      </c>
      <c r="AN29835">
        <v>3.1514520802380148</v>
      </c>
      <c r="AO29835">
        <v>4.2574026277834021</v>
      </c>
      <c r="AP29835">
        <v>8.9880712523519044</v>
      </c>
      <c r="AQ29835">
        <v>3.0342237141663291</v>
      </c>
      <c r="AR29835">
        <v>2.8107911160233812</v>
      </c>
      <c r="AS29835">
        <v>3.0692746291708368</v>
      </c>
      <c r="AT29835">
        <v>2.9462879232748711</v>
      </c>
      <c r="AU29835">
        <v>3.0057985197714969</v>
      </c>
      <c r="AV29835">
        <v>4.2563784778517189</v>
      </c>
      <c r="AW29835">
        <v>-2.8523515125089549E-4</v>
      </c>
    </row>
    <row r="29836" spans="1:49" x14ac:dyDescent="0.25">
      <c r="A29836" s="1">
        <v>45444</v>
      </c>
      <c r="B29836">
        <v>2012</v>
      </c>
      <c r="C29836">
        <v>750</v>
      </c>
      <c r="D29836">
        <v>6.8085086872437639</v>
      </c>
      <c r="E29836">
        <v>4.0966872963328571</v>
      </c>
      <c r="F29836">
        <v>-2.2593885819856769</v>
      </c>
      <c r="G29836">
        <v>-3.8319300984597788</v>
      </c>
      <c r="H29836">
        <v>-2.2526948649223328</v>
      </c>
      <c r="I29836">
        <v>0.49715071934564042</v>
      </c>
      <c r="J29836">
        <v>-5.6670552186101064</v>
      </c>
      <c r="K29836">
        <v>0.76245687693059505</v>
      </c>
      <c r="L29836">
        <v>-0.38817539447963961</v>
      </c>
      <c r="M29836">
        <v>-5.8411085317058404</v>
      </c>
      <c r="N29836">
        <v>9.0266926950085988</v>
      </c>
      <c r="O29836">
        <v>-6.6331983151771814</v>
      </c>
      <c r="P29836">
        <v>0.61495102144908387</v>
      </c>
      <c r="Q29836">
        <v>-10.91116498238484</v>
      </c>
      <c r="R29836">
        <v>-10.76988088168064</v>
      </c>
      <c r="S29836">
        <v>7.0055842671119306</v>
      </c>
      <c r="T29836">
        <v>2.7514946116195871</v>
      </c>
      <c r="U29836">
        <v>-2.764373154077338</v>
      </c>
      <c r="V29836">
        <v>-0.25751679968775137</v>
      </c>
      <c r="W29836">
        <v>-1.965570085762625</v>
      </c>
      <c r="X29836">
        <v>-0.19546607325886531</v>
      </c>
      <c r="Y29836">
        <v>-0.93192576672476157</v>
      </c>
      <c r="Z29836">
        <v>-3.820262834200161</v>
      </c>
      <c r="AA29836">
        <v>-7.9883495489688316</v>
      </c>
      <c r="AB29836">
        <v>-2.2013483860335969</v>
      </c>
      <c r="AC29836">
        <v>8.6506982620101915</v>
      </c>
      <c r="AD29836">
        <v>-2.6453928910397551</v>
      </c>
      <c r="AE29836">
        <v>-2.5259793976849192</v>
      </c>
      <c r="AF29836">
        <v>-6.9791444633025783</v>
      </c>
      <c r="AG29836">
        <v>-4.5390020838615648</v>
      </c>
      <c r="AH29836">
        <v>-5.116502102381304</v>
      </c>
      <c r="AI29836">
        <v>-4.8691617305522623</v>
      </c>
      <c r="AJ29836">
        <v>5.1734916563043631</v>
      </c>
      <c r="AK29836">
        <v>-1.925228048498284</v>
      </c>
      <c r="AL29836">
        <v>2.8943547078681631</v>
      </c>
      <c r="AM29836">
        <v>2.853324510691313</v>
      </c>
      <c r="AN29836">
        <v>1.220797068255264</v>
      </c>
      <c r="AO29836">
        <v>-1.983792202307844</v>
      </c>
      <c r="AP29836">
        <v>-3.498078694651829</v>
      </c>
      <c r="AQ29836">
        <v>1.779743216497476</v>
      </c>
      <c r="AR29836">
        <v>-7.6940380358263223</v>
      </c>
      <c r="AS29836">
        <v>-1.9873582376278791</v>
      </c>
      <c r="AT29836">
        <v>-2.1847916935900602</v>
      </c>
      <c r="AU29836">
        <v>-4.090979943029982E-2</v>
      </c>
      <c r="AV29836">
        <v>3.343880233101038</v>
      </c>
      <c r="AW29836">
        <v>9.508561891744538E-4</v>
      </c>
    </row>
    <row r="29837" spans="1:49" x14ac:dyDescent="0.25">
      <c r="A29837" s="1">
        <v>38749</v>
      </c>
      <c r="B29837">
        <v>2012</v>
      </c>
      <c r="C29837">
        <v>770</v>
      </c>
      <c r="D29837">
        <v>14.988634874931121</v>
      </c>
      <c r="E29837">
        <v>2.1349302713608238</v>
      </c>
      <c r="F29837">
        <v>4.1952565360743987</v>
      </c>
      <c r="G29837">
        <v>1.609640881923768</v>
      </c>
      <c r="H29837">
        <v>-3.6982798280719602</v>
      </c>
      <c r="I29837">
        <v>63.240111101656836</v>
      </c>
      <c r="J29837">
        <v>3.144990174872242</v>
      </c>
      <c r="K29837">
        <v>3.964185048108182</v>
      </c>
      <c r="L29837">
        <v>-0.2197513352745539</v>
      </c>
      <c r="M29837">
        <v>-5.97611982609717</v>
      </c>
      <c r="N29837">
        <v>2.383262480172577</v>
      </c>
      <c r="O29837">
        <v>-2.7599374504082008</v>
      </c>
      <c r="P29837">
        <v>3.6072634670475612</v>
      </c>
      <c r="Q29837">
        <v>-5.0051978725178747</v>
      </c>
      <c r="R29837">
        <v>-17.75078943454611</v>
      </c>
      <c r="S29837">
        <v>-1.774162958656234</v>
      </c>
      <c r="T29837">
        <v>3.273374929911133</v>
      </c>
      <c r="U29837">
        <v>-10.181842284971401</v>
      </c>
      <c r="V29837">
        <v>5.9481230873724256</v>
      </c>
      <c r="W29837">
        <v>-3.0956432800122058</v>
      </c>
      <c r="X29837">
        <v>-1.6941776004626541</v>
      </c>
      <c r="Y29837">
        <v>-1.21428273809987</v>
      </c>
      <c r="Z29837">
        <v>-1.9651339731259321</v>
      </c>
      <c r="AA29837">
        <v>2.718686225941958</v>
      </c>
      <c r="AB29837">
        <v>-0.77599028877000098</v>
      </c>
      <c r="AC29837">
        <v>-3.174148978855484</v>
      </c>
      <c r="AD29837">
        <v>5.1014437949325808</v>
      </c>
      <c r="AE29837">
        <v>0.29967502670054103</v>
      </c>
      <c r="AF29837">
        <v>6.413304910591866</v>
      </c>
      <c r="AG29837">
        <v>3.1594258719636281</v>
      </c>
      <c r="AH29837">
        <v>0.53158012874463534</v>
      </c>
      <c r="AI29837">
        <v>3.4141888159602058</v>
      </c>
      <c r="AJ29837">
        <v>4.9418741999977422</v>
      </c>
      <c r="AK29837">
        <v>0.88502950528837054</v>
      </c>
      <c r="AL29837">
        <v>1.638529591080329</v>
      </c>
      <c r="AM29837">
        <v>-6.0419948957557423E-3</v>
      </c>
      <c r="AN29837">
        <v>-0.13147461140037289</v>
      </c>
      <c r="AO29837">
        <v>0.1417353988782066</v>
      </c>
      <c r="AP29837">
        <v>-1.751450469333715</v>
      </c>
      <c r="AQ29837">
        <v>-1.697752828755106</v>
      </c>
      <c r="AR29837">
        <v>-1.4649918767750461</v>
      </c>
      <c r="AS29837">
        <v>-1.0141116516628299</v>
      </c>
      <c r="AT29837">
        <v>-2.1705440165063372</v>
      </c>
      <c r="AU29837">
        <v>-2.7112757787242758</v>
      </c>
      <c r="AV29837">
        <v>-0.26676518576695951</v>
      </c>
      <c r="AW29837">
        <v>-4.7116479349329499E-4</v>
      </c>
    </row>
    <row r="29838" spans="1:49" x14ac:dyDescent="0.25">
      <c r="A29838" s="1">
        <v>38777</v>
      </c>
      <c r="B29838">
        <v>2012</v>
      </c>
      <c r="C29838">
        <v>770</v>
      </c>
      <c r="D29838">
        <v>-2.8730910337150029</v>
      </c>
      <c r="E29838">
        <v>9.2833302823451156</v>
      </c>
      <c r="F29838">
        <v>2.8399163207779128</v>
      </c>
      <c r="G29838">
        <v>-5.3625505696805584</v>
      </c>
      <c r="H29838">
        <v>-1.8753461119585091</v>
      </c>
      <c r="I29838">
        <v>10.229685210329651</v>
      </c>
      <c r="J29838">
        <v>1.020336817747491</v>
      </c>
      <c r="K29838">
        <v>-1.2797598365021039</v>
      </c>
      <c r="L29838">
        <v>5.1293252163776337</v>
      </c>
      <c r="M29838">
        <v>7.0440761400885732</v>
      </c>
      <c r="N29838">
        <v>1.6822898480246979</v>
      </c>
      <c r="O29838">
        <v>-3.2983780147282431</v>
      </c>
      <c r="P29838">
        <v>6.1413918335917472E-2</v>
      </c>
      <c r="Q29838">
        <v>6.9391809281973638</v>
      </c>
      <c r="R29838">
        <v>2.9253486904887049</v>
      </c>
      <c r="S29838">
        <v>-0.38059578041406139</v>
      </c>
      <c r="T29838">
        <v>8.2880575532554559</v>
      </c>
      <c r="U29838">
        <v>-5.6299945555168041</v>
      </c>
      <c r="V29838">
        <v>-12.796626377399789</v>
      </c>
      <c r="W29838">
        <v>-0.13782705073243079</v>
      </c>
      <c r="X29838">
        <v>1.86898312524888</v>
      </c>
      <c r="Y29838">
        <v>1.8983048802767131</v>
      </c>
      <c r="Z29838">
        <v>2.7872724561350148</v>
      </c>
      <c r="AA29838">
        <v>4.2579849121788804</v>
      </c>
      <c r="AB29838">
        <v>7.9879632054601357</v>
      </c>
      <c r="AC29838">
        <v>-1.066398977775096</v>
      </c>
      <c r="AD29838">
        <v>-2.402906991727094</v>
      </c>
      <c r="AE29838">
        <v>10.265825875720161</v>
      </c>
      <c r="AF29838">
        <v>8.3991085597969306</v>
      </c>
      <c r="AG29838">
        <v>10.34178046961825</v>
      </c>
      <c r="AH29838">
        <v>1.7591656148316701</v>
      </c>
      <c r="AI29838">
        <v>1.3395699133710299</v>
      </c>
      <c r="AJ29838">
        <v>-7.3215696008317899</v>
      </c>
      <c r="AK29838">
        <v>1.260272938756279</v>
      </c>
      <c r="AL29838">
        <v>3.672309943394847</v>
      </c>
      <c r="AM29838">
        <v>6.2293276549438614</v>
      </c>
      <c r="AN29838">
        <v>-1.933035991218923</v>
      </c>
      <c r="AO29838">
        <v>3.7428876461302001</v>
      </c>
      <c r="AP29838">
        <v>-0.2007918889666005</v>
      </c>
      <c r="AQ29838">
        <v>-0.1489706220263676</v>
      </c>
      <c r="AR29838">
        <v>5.2323749347853221</v>
      </c>
      <c r="AS29838">
        <v>2.2058431820275448</v>
      </c>
      <c r="AT29838">
        <v>0.90227179835380422</v>
      </c>
      <c r="AU29838">
        <v>-1.2619028110013479</v>
      </c>
      <c r="AV29838">
        <v>0.62499894351073504</v>
      </c>
      <c r="AW29838">
        <v>-2.5362255408903911E-3</v>
      </c>
    </row>
    <row r="29839" spans="1:49" x14ac:dyDescent="0.25">
      <c r="A29839" s="1">
        <v>38808</v>
      </c>
      <c r="B29839">
        <v>2012</v>
      </c>
      <c r="C29839">
        <v>770</v>
      </c>
      <c r="D29839">
        <v>-3.701914175074295</v>
      </c>
      <c r="E29839">
        <v>3.2326449029804971</v>
      </c>
      <c r="F29839">
        <v>4.3562119622145854</v>
      </c>
      <c r="G29839">
        <v>9.36376119113811</v>
      </c>
      <c r="H29839">
        <v>8.5690345113395026</v>
      </c>
      <c r="I29839">
        <v>8.3834557072184346</v>
      </c>
      <c r="J29839">
        <v>3.9897114021200779</v>
      </c>
      <c r="K29839">
        <v>1.583125739757185</v>
      </c>
      <c r="L29839">
        <v>-0.12966649859955659</v>
      </c>
      <c r="M29839">
        <v>3.5520846121122722</v>
      </c>
      <c r="N29839">
        <v>6.195893735676794</v>
      </c>
      <c r="O29839">
        <v>16.795037041953581</v>
      </c>
      <c r="P29839">
        <v>-2.5370199084134519</v>
      </c>
      <c r="Q29839">
        <v>19.538380348945591</v>
      </c>
      <c r="R29839">
        <v>-1.4493978241062579</v>
      </c>
      <c r="S29839">
        <v>5.0934487484710189</v>
      </c>
      <c r="T29839">
        <v>14.098541945359671</v>
      </c>
      <c r="U29839">
        <v>-1.952261260951194</v>
      </c>
      <c r="V29839">
        <v>4.9873201149188251</v>
      </c>
      <c r="W29839">
        <v>6.2437633175707266</v>
      </c>
      <c r="X29839">
        <v>6.1617641730179473</v>
      </c>
      <c r="Y29839">
        <v>2.6307189512793538</v>
      </c>
      <c r="Z29839">
        <v>4.5121806685472174</v>
      </c>
      <c r="AA29839">
        <v>3.0055726995434018</v>
      </c>
      <c r="AB29839">
        <v>4.9187891652095583</v>
      </c>
      <c r="AC29839">
        <v>6.5081301961762428</v>
      </c>
      <c r="AD29839">
        <v>3.8257741720514331</v>
      </c>
      <c r="AE29839">
        <v>8.9073747478580998</v>
      </c>
      <c r="AF29839">
        <v>3.3807407671069711</v>
      </c>
      <c r="AG29839">
        <v>6.0491269665221123</v>
      </c>
      <c r="AH29839">
        <v>4.3369110349134932</v>
      </c>
      <c r="AI29839">
        <v>4.2989883224817893</v>
      </c>
      <c r="AJ29839">
        <v>4.448587375408386</v>
      </c>
      <c r="AK29839">
        <v>5.4535592546564038</v>
      </c>
      <c r="AL29839">
        <v>3.6385902444123759</v>
      </c>
      <c r="AM29839">
        <v>6.0551504024197289</v>
      </c>
      <c r="AN29839">
        <v>15.5889845008075</v>
      </c>
      <c r="AO29839">
        <v>4.7383500738345408</v>
      </c>
      <c r="AP29839">
        <v>0.21600630471243501</v>
      </c>
      <c r="AQ29839">
        <v>8.9058116794243691</v>
      </c>
      <c r="AR29839">
        <v>3.1289195725565881</v>
      </c>
      <c r="AS29839">
        <v>5.6545327529580192</v>
      </c>
      <c r="AT29839">
        <v>4.6036507078914601</v>
      </c>
      <c r="AU29839">
        <v>3.9344784285278318</v>
      </c>
      <c r="AV29839">
        <v>1.0367804499330719</v>
      </c>
      <c r="AW29839">
        <v>6.9548765465543561E-4</v>
      </c>
    </row>
    <row r="29840" spans="1:49" x14ac:dyDescent="0.25">
      <c r="A29840" s="1">
        <v>38838</v>
      </c>
      <c r="B29840">
        <v>2012</v>
      </c>
      <c r="C29840">
        <v>770</v>
      </c>
      <c r="D29840">
        <v>-16.647327906364371</v>
      </c>
      <c r="E29840">
        <v>-14.74643477956633</v>
      </c>
      <c r="F29840">
        <v>-4.2893141339559797</v>
      </c>
      <c r="G29840">
        <v>-16.757609920493699</v>
      </c>
      <c r="H29840">
        <v>-9.6269335892300578</v>
      </c>
      <c r="I29840">
        <v>-18.76977478407478</v>
      </c>
      <c r="J29840">
        <v>-2.971284713487055</v>
      </c>
      <c r="K29840">
        <v>-7.3478937410186962</v>
      </c>
      <c r="L29840">
        <v>-0.2319576022432823</v>
      </c>
      <c r="M29840">
        <v>-15.790607949942361</v>
      </c>
      <c r="N29840">
        <v>-8.6881529232562311</v>
      </c>
      <c r="O29840">
        <v>-10.70303409062401</v>
      </c>
      <c r="P29840">
        <v>-19.905572587027351</v>
      </c>
      <c r="Q29840">
        <v>-18.59671589154927</v>
      </c>
      <c r="R29840">
        <v>-15.5689262810609</v>
      </c>
      <c r="S29840">
        <v>-11.55962246233806</v>
      </c>
      <c r="T29840">
        <v>-12.42852726976194</v>
      </c>
      <c r="U29840">
        <v>-17.668575942642828</v>
      </c>
      <c r="V29840">
        <v>-28.33376449960523</v>
      </c>
      <c r="W29840">
        <v>-7.8423893424839353</v>
      </c>
      <c r="X29840">
        <v>-3.5883537488962109</v>
      </c>
      <c r="Y29840">
        <v>-6.8098781187751261</v>
      </c>
      <c r="Z29840">
        <v>-6.3135053675330237</v>
      </c>
      <c r="AA29840">
        <v>-2.2798049022005551</v>
      </c>
      <c r="AB29840">
        <v>-7.0146003741245693</v>
      </c>
      <c r="AC29840">
        <v>-8.2059082690770673</v>
      </c>
      <c r="AD29840">
        <v>-7.5828415950104038</v>
      </c>
      <c r="AE29840">
        <v>-5.3175350517911006</v>
      </c>
      <c r="AF29840">
        <v>-4.0737171510410786</v>
      </c>
      <c r="AG29840">
        <v>-6.4984708623568093</v>
      </c>
      <c r="AH29840">
        <v>-0.60082180639118299</v>
      </c>
      <c r="AI29840">
        <v>-2.998420407358382</v>
      </c>
      <c r="AJ29840">
        <v>-4.2249110426404552</v>
      </c>
      <c r="AK29840">
        <v>-3.693104150851068</v>
      </c>
      <c r="AL29840">
        <v>-4.6333526431124872</v>
      </c>
      <c r="AM29840">
        <v>-5.0012979118986838</v>
      </c>
      <c r="AN29840">
        <v>-12.221648799015391</v>
      </c>
      <c r="AO29840">
        <v>-4.2814848410893669</v>
      </c>
      <c r="AP29840">
        <v>-7.6309575329139401</v>
      </c>
      <c r="AQ29840">
        <v>-6.1329196978440974</v>
      </c>
      <c r="AR29840">
        <v>-2.020468776326267</v>
      </c>
      <c r="AS29840">
        <v>-2.52365720384421</v>
      </c>
      <c r="AT29840">
        <v>-3.2327349278271078</v>
      </c>
      <c r="AU29840">
        <v>-7.2141961132828669</v>
      </c>
      <c r="AV29840">
        <v>-3.5582936321071119</v>
      </c>
      <c r="AW29840">
        <v>-2.1217701065915362E-3</v>
      </c>
    </row>
    <row r="29841" spans="1:49" x14ac:dyDescent="0.25">
      <c r="A29841" s="1">
        <v>38869</v>
      </c>
      <c r="B29841">
        <v>2012</v>
      </c>
      <c r="C29841">
        <v>770</v>
      </c>
      <c r="D29841">
        <v>2.6015712890600668</v>
      </c>
      <c r="E29841">
        <v>1.545980857404694</v>
      </c>
      <c r="F29841">
        <v>3.690302450312299</v>
      </c>
      <c r="G29841">
        <v>5.6636678389976547</v>
      </c>
      <c r="H29841">
        <v>-4.5751294721704694</v>
      </c>
      <c r="I29841">
        <v>-17.504130673389739</v>
      </c>
      <c r="J29841">
        <v>-3.3883338027464238</v>
      </c>
      <c r="K29841">
        <v>-1.9566041879635181</v>
      </c>
      <c r="L29841">
        <v>-7.3364867459674299</v>
      </c>
      <c r="M29841">
        <v>-3.8784004896565638</v>
      </c>
      <c r="N29841">
        <v>1.937046644074458</v>
      </c>
      <c r="O29841">
        <v>9.169610533262663</v>
      </c>
      <c r="P29841">
        <v>-13.424870381987461</v>
      </c>
      <c r="Q29841">
        <v>6.5331255195258953</v>
      </c>
      <c r="R29841">
        <v>-1.8883426751239549</v>
      </c>
      <c r="S29841">
        <v>2.0313811315210821</v>
      </c>
      <c r="T29841">
        <v>0.28469133235351501</v>
      </c>
      <c r="U29841">
        <v>-10.42746542821066</v>
      </c>
      <c r="V29841">
        <v>-7.7233434418877422</v>
      </c>
      <c r="W29841">
        <v>-6.6603444430166858</v>
      </c>
      <c r="X29841">
        <v>-0.67311095192117421</v>
      </c>
      <c r="Y29841">
        <v>-1.6187616158127689</v>
      </c>
      <c r="Z29841">
        <v>-0.97680208508387212</v>
      </c>
      <c r="AA29841">
        <v>-1.898874656045213</v>
      </c>
      <c r="AB29841">
        <v>-0.1884574319821142</v>
      </c>
      <c r="AC29841">
        <v>-2.1553375151376679</v>
      </c>
      <c r="AD29841">
        <v>-0.1099421513781285</v>
      </c>
      <c r="AE29841">
        <v>-4.279136112609228</v>
      </c>
      <c r="AF29841">
        <v>0.53390061949156742</v>
      </c>
      <c r="AG29841">
        <v>-3.2866207181872391</v>
      </c>
      <c r="AH29841">
        <v>6.4579298539069185E-2</v>
      </c>
      <c r="AI29841">
        <v>0.83233176998864788</v>
      </c>
      <c r="AJ29841">
        <v>-0.31840736750753379</v>
      </c>
      <c r="AK29841">
        <v>-1.4577638017147401</v>
      </c>
      <c r="AL29841">
        <v>-0.63702877458339247</v>
      </c>
      <c r="AM29841">
        <v>-1.585072587442782</v>
      </c>
      <c r="AN29841">
        <v>-0.45768248321592653</v>
      </c>
      <c r="AO29841">
        <v>-1.4620192819765681</v>
      </c>
      <c r="AP29841">
        <v>4.4988257352298833</v>
      </c>
      <c r="AQ29841">
        <v>0.30553933751615858</v>
      </c>
      <c r="AR29841">
        <v>0.63886095921077413</v>
      </c>
      <c r="AS29841">
        <v>0.48470367322508418</v>
      </c>
      <c r="AT29841">
        <v>-2.0685769997625281</v>
      </c>
      <c r="AU29841">
        <v>-9.5959585658003768</v>
      </c>
      <c r="AV29841">
        <v>-0.40162598140731642</v>
      </c>
      <c r="AW29841">
        <v>-9.5709936362842196E-4</v>
      </c>
    </row>
    <row r="29842" spans="1:49" x14ac:dyDescent="0.25">
      <c r="A29842" s="1">
        <v>38899</v>
      </c>
      <c r="B29842">
        <v>2012</v>
      </c>
      <c r="C29842">
        <v>770</v>
      </c>
      <c r="D29842">
        <v>4.0433193134350232</v>
      </c>
      <c r="E29842">
        <v>-0.51824784798699675</v>
      </c>
      <c r="F29842">
        <v>3.8175265371743539</v>
      </c>
      <c r="G29842">
        <v>0.47500584674160518</v>
      </c>
      <c r="H29842">
        <v>2.8495470486295189</v>
      </c>
      <c r="I29842">
        <v>1.7894400042994141</v>
      </c>
      <c r="J29842">
        <v>2.0899949177102699</v>
      </c>
      <c r="K29842">
        <v>-0.2610861088646943</v>
      </c>
      <c r="L29842">
        <v>14.42533562595556</v>
      </c>
      <c r="M29842">
        <v>-0.54625881667422771</v>
      </c>
      <c r="N29842">
        <v>-0.39614977460648021</v>
      </c>
      <c r="O29842">
        <v>6.6098716707797553</v>
      </c>
      <c r="P29842">
        <v>13.54404456574656</v>
      </c>
      <c r="Q29842">
        <v>-1.447913157343506</v>
      </c>
      <c r="R29842">
        <v>2.1195030718695</v>
      </c>
      <c r="S29842">
        <v>6.2405959242823439</v>
      </c>
      <c r="T29842">
        <v>6.1980586130462534</v>
      </c>
      <c r="U29842">
        <v>15.677628047845941</v>
      </c>
      <c r="V29842">
        <v>7.412722420784168</v>
      </c>
      <c r="W29842">
        <v>-0.27755619736700149</v>
      </c>
      <c r="X29842">
        <v>2.5365764462493172</v>
      </c>
      <c r="Y29842">
        <v>-1.164264212981603</v>
      </c>
      <c r="Z29842">
        <v>-0.32352972387132972</v>
      </c>
      <c r="AA29842">
        <v>-1.187707904979751</v>
      </c>
      <c r="AB29842">
        <v>-2.2333852943403838</v>
      </c>
      <c r="AC29842">
        <v>-0.76740678336691959</v>
      </c>
      <c r="AD29842">
        <v>0.46304596261170777</v>
      </c>
      <c r="AE29842">
        <v>2.3453029832011918</v>
      </c>
      <c r="AF29842">
        <v>0.76235202209762321</v>
      </c>
      <c r="AG29842">
        <v>-1.5976785374953839</v>
      </c>
      <c r="AH29842">
        <v>-0.1570615557867972</v>
      </c>
      <c r="AI29842">
        <v>2.6366114006963319</v>
      </c>
      <c r="AJ29842">
        <v>9.0575415521376499</v>
      </c>
      <c r="AK29842">
        <v>2.1261700537490209</v>
      </c>
      <c r="AL29842">
        <v>1.8763047735120391</v>
      </c>
      <c r="AM29842">
        <v>-0.99873834937187489</v>
      </c>
      <c r="AN29842">
        <v>16.055187914503911</v>
      </c>
      <c r="AO29842">
        <v>-0.95603002999532505</v>
      </c>
      <c r="AP29842">
        <v>3.9131542295148591</v>
      </c>
      <c r="AQ29842">
        <v>0.60458811913928212</v>
      </c>
      <c r="AR29842">
        <v>3.9675875410583039E-2</v>
      </c>
      <c r="AS29842">
        <v>1.6727542136478759</v>
      </c>
      <c r="AT29842">
        <v>-0.30375221332101798</v>
      </c>
      <c r="AU29842">
        <v>0.87205872655069516</v>
      </c>
      <c r="AV29842">
        <v>-0.27931383431727408</v>
      </c>
      <c r="AW29842">
        <v>-2.3651712979646522E-3</v>
      </c>
    </row>
    <row r="29843" spans="1:49" x14ac:dyDescent="0.25">
      <c r="A29843" s="1">
        <v>38930</v>
      </c>
      <c r="B29843">
        <v>2012</v>
      </c>
      <c r="C29843">
        <v>770</v>
      </c>
      <c r="D29843">
        <v>-4.5689753776173898</v>
      </c>
      <c r="E29843">
        <v>8.9209706492374252</v>
      </c>
      <c r="F29843">
        <v>2.4064933940257438</v>
      </c>
      <c r="G29843">
        <v>-1.032931181367081</v>
      </c>
      <c r="H29843">
        <v>1.4287020568708011</v>
      </c>
      <c r="I29843">
        <v>5.240072743067592</v>
      </c>
      <c r="J29843">
        <v>2.1177465975147798</v>
      </c>
      <c r="K29843">
        <v>3.043660127492553</v>
      </c>
      <c r="L29843">
        <v>-1.3242012678013171</v>
      </c>
      <c r="M29843">
        <v>-0.70795254071381875</v>
      </c>
      <c r="N29843">
        <v>2.9646073715058341</v>
      </c>
      <c r="O29843">
        <v>0.16284842431189001</v>
      </c>
      <c r="P29843">
        <v>6.5382929008866109</v>
      </c>
      <c r="Q29843">
        <v>-4.8477071804721721</v>
      </c>
      <c r="R29843">
        <v>-4.2136377453257268</v>
      </c>
      <c r="S29843">
        <v>3.0070871870262472</v>
      </c>
      <c r="T29843">
        <v>2.755795000912364</v>
      </c>
      <c r="U29843">
        <v>8.9512349806008409</v>
      </c>
      <c r="V29843">
        <v>5.6404770076953223</v>
      </c>
      <c r="W29843">
        <v>4.1713563469110593</v>
      </c>
      <c r="X29843">
        <v>2.179391847450507</v>
      </c>
      <c r="Y29843">
        <v>1.0053880402418609</v>
      </c>
      <c r="Z29843">
        <v>0.49948386220959318</v>
      </c>
      <c r="AA29843">
        <v>7.8605562907148707</v>
      </c>
      <c r="AB29843">
        <v>3.3115726403182721</v>
      </c>
      <c r="AC29843">
        <v>1.981337634102043</v>
      </c>
      <c r="AD29843">
        <v>2.8311279251787229</v>
      </c>
      <c r="AE29843">
        <v>-2.427047346784228</v>
      </c>
      <c r="AF29843">
        <v>2.5214643411001658</v>
      </c>
      <c r="AG29843">
        <v>4.2894533542543467</v>
      </c>
      <c r="AH29843">
        <v>3.6366766736958489</v>
      </c>
      <c r="AI29843">
        <v>2.8616940314300621</v>
      </c>
      <c r="AJ29843">
        <v>-0.1152918546922566</v>
      </c>
      <c r="AK29843">
        <v>4.5038315210164548</v>
      </c>
      <c r="AL29843">
        <v>4.5454971045504999</v>
      </c>
      <c r="AM29843">
        <v>6.0398382930814121</v>
      </c>
      <c r="AN29843">
        <v>-8.3087167162120394</v>
      </c>
      <c r="AO29843">
        <v>3.1457336870616581</v>
      </c>
      <c r="AP29843">
        <v>0.75303345553647816</v>
      </c>
      <c r="AQ29843">
        <v>2.5815593389793672</v>
      </c>
      <c r="AR29843">
        <v>2.7955314201118409</v>
      </c>
      <c r="AS29843">
        <v>1.9361923099285641</v>
      </c>
      <c r="AT29843">
        <v>3.55709365910446</v>
      </c>
      <c r="AU29843">
        <v>3.908973652761238</v>
      </c>
      <c r="AV29843">
        <v>1.9189208013451029</v>
      </c>
      <c r="AW29843">
        <v>-7.0028015384349107E-4</v>
      </c>
    </row>
    <row r="29844" spans="1:49" x14ac:dyDescent="0.25">
      <c r="A29844" s="1">
        <v>38961</v>
      </c>
      <c r="B29844">
        <v>2012</v>
      </c>
      <c r="C29844">
        <v>770</v>
      </c>
      <c r="D29844">
        <v>5.542621551396687</v>
      </c>
      <c r="E29844">
        <v>7.1471158545953104</v>
      </c>
      <c r="F29844">
        <v>5.4825336899618549</v>
      </c>
      <c r="G29844">
        <v>-2.5300054920467052</v>
      </c>
      <c r="H29844">
        <v>0.49964688651069622</v>
      </c>
      <c r="I29844">
        <v>7.4840269060000519</v>
      </c>
      <c r="J29844">
        <v>-0.21815325471652439</v>
      </c>
      <c r="K29844">
        <v>3.3812096065598758</v>
      </c>
      <c r="L29844">
        <v>11.062659647760571</v>
      </c>
      <c r="M29844">
        <v>-7.0345963733760559</v>
      </c>
      <c r="N29844">
        <v>2.3617364004212109</v>
      </c>
      <c r="O29844">
        <v>2.2591564072126591</v>
      </c>
      <c r="P29844">
        <v>-2.5876969056119909</v>
      </c>
      <c r="Q29844">
        <v>-2.3295954803351999</v>
      </c>
      <c r="R29844">
        <v>-4.250003409484215</v>
      </c>
      <c r="S29844">
        <v>4.1780152395131998</v>
      </c>
      <c r="T29844">
        <v>2.8065432545232532</v>
      </c>
      <c r="U29844">
        <v>3.5621077713178022</v>
      </c>
      <c r="V29844">
        <v>-5.1798571782296747</v>
      </c>
      <c r="W29844">
        <v>2.7420030484257341</v>
      </c>
      <c r="X29844">
        <v>0.7988189359384279</v>
      </c>
      <c r="Y29844">
        <v>-2.3009141524782062</v>
      </c>
      <c r="Z29844">
        <v>1.3837951520114129</v>
      </c>
      <c r="AA29844">
        <v>0.29036876002073159</v>
      </c>
      <c r="AB29844">
        <v>3.951523953089997</v>
      </c>
      <c r="AC29844">
        <v>2.3760429023578218</v>
      </c>
      <c r="AD29844">
        <v>-6.9476920631283967E-2</v>
      </c>
      <c r="AE29844">
        <v>-7.7635676723232239</v>
      </c>
      <c r="AF29844">
        <v>1.908742186846935</v>
      </c>
      <c r="AG29844">
        <v>-3.1468590048293059</v>
      </c>
      <c r="AH29844">
        <v>-0.84158315833424702</v>
      </c>
      <c r="AI29844">
        <v>4.6277343213554367</v>
      </c>
      <c r="AJ29844">
        <v>-0.1938656070774592</v>
      </c>
      <c r="AK29844">
        <v>2.6621469907812001</v>
      </c>
      <c r="AL29844">
        <v>2.4279839927317859</v>
      </c>
      <c r="AM29844">
        <v>1.757093991060654</v>
      </c>
      <c r="AN29844">
        <v>-3.3976657921074072</v>
      </c>
      <c r="AO29844">
        <v>0.80598506307103523</v>
      </c>
      <c r="AP29844">
        <v>-1.74101620748105</v>
      </c>
      <c r="AQ29844">
        <v>-1.9921870578530569</v>
      </c>
      <c r="AR29844">
        <v>0.195882934490621</v>
      </c>
      <c r="AS29844">
        <v>-1.1965392261712009</v>
      </c>
      <c r="AT29844">
        <v>-3.66390276906714</v>
      </c>
      <c r="AU29844">
        <v>0.1701014109783294</v>
      </c>
      <c r="AV29844">
        <v>1.8426684475226329</v>
      </c>
      <c r="AW29844">
        <v>-2.596240672288697E-3</v>
      </c>
    </row>
    <row r="29845" spans="1:49" x14ac:dyDescent="0.25">
      <c r="A29845" s="1">
        <v>38991</v>
      </c>
      <c r="B29845">
        <v>2012</v>
      </c>
      <c r="C29845">
        <v>770</v>
      </c>
      <c r="D29845">
        <v>6.1809397319363191</v>
      </c>
      <c r="E29845">
        <v>6.1580009052194518</v>
      </c>
      <c r="F29845">
        <v>8.9311673552263429</v>
      </c>
      <c r="G29845">
        <v>8.0560040573319327</v>
      </c>
      <c r="H29845">
        <v>7.3429407722453988</v>
      </c>
      <c r="I29845">
        <v>0.93001183043983637</v>
      </c>
      <c r="J29845">
        <v>3.5729776369163968</v>
      </c>
      <c r="K29845">
        <v>6.711961230665664</v>
      </c>
      <c r="L29845">
        <v>6.2096553904173124</v>
      </c>
      <c r="M29845">
        <v>10.60511313247401</v>
      </c>
      <c r="N29845">
        <v>7.8240414702898109</v>
      </c>
      <c r="O29845">
        <v>4.4627506587640919</v>
      </c>
      <c r="P29845">
        <v>8.0437564678435223</v>
      </c>
      <c r="Q29845">
        <v>8.8627192029376634</v>
      </c>
      <c r="R29845">
        <v>-4.6728490980083031</v>
      </c>
      <c r="S29845">
        <v>6.365101611195878</v>
      </c>
      <c r="T29845">
        <v>0.798635012988691</v>
      </c>
      <c r="U29845">
        <v>1.644778952121984</v>
      </c>
      <c r="V29845">
        <v>14.532204889336001</v>
      </c>
      <c r="W29845">
        <v>7.3482054262481</v>
      </c>
      <c r="X29845">
        <v>2.1929233649537361</v>
      </c>
      <c r="Y29845">
        <v>1.2612614718926269</v>
      </c>
      <c r="Z29845">
        <v>4.9452616552347672</v>
      </c>
      <c r="AA29845">
        <v>3.7830981539259678</v>
      </c>
      <c r="AB29845">
        <v>5.8898004473518117</v>
      </c>
      <c r="AC29845">
        <v>-0.8988640879333154</v>
      </c>
      <c r="AD29845">
        <v>6.003818007679329</v>
      </c>
      <c r="AE29845">
        <v>8.0819680385005874</v>
      </c>
      <c r="AF29845">
        <v>2.0557877337877839</v>
      </c>
      <c r="AG29845">
        <v>3.3291781924408288</v>
      </c>
      <c r="AH29845">
        <v>3.6221732955715509</v>
      </c>
      <c r="AI29845">
        <v>6.9314291769074998</v>
      </c>
      <c r="AJ29845">
        <v>9.7103071693861018</v>
      </c>
      <c r="AK29845">
        <v>2.4368851490973449</v>
      </c>
      <c r="AL29845">
        <v>-3.7032934003888851E-2</v>
      </c>
      <c r="AM29845">
        <v>3.9067211808519802</v>
      </c>
      <c r="AN29845">
        <v>8.6813737183194064</v>
      </c>
      <c r="AO29845">
        <v>4.5263951435554173</v>
      </c>
      <c r="AP29845">
        <v>8.00076561978209</v>
      </c>
      <c r="AQ29845">
        <v>7.7690796876001436</v>
      </c>
      <c r="AR29845">
        <v>2.2197735983997551</v>
      </c>
      <c r="AS29845">
        <v>4.5098442237357714</v>
      </c>
      <c r="AT29845">
        <v>4.3229088047104902</v>
      </c>
      <c r="AU29845">
        <v>2.5083329011318378</v>
      </c>
      <c r="AV29845">
        <v>2.9360237612881872</v>
      </c>
      <c r="AW29845">
        <v>-9.5531741139176507E-4</v>
      </c>
    </row>
    <row r="29846" spans="1:49" x14ac:dyDescent="0.25">
      <c r="A29846" s="1">
        <v>39022</v>
      </c>
      <c r="B29846">
        <v>2012</v>
      </c>
      <c r="C29846">
        <v>770</v>
      </c>
      <c r="D29846">
        <v>-5.7728114233665204</v>
      </c>
      <c r="E29846">
        <v>4.8838660063098782</v>
      </c>
      <c r="F29846">
        <v>9.8182886807519854</v>
      </c>
      <c r="G29846">
        <v>5.2428005331880856</v>
      </c>
      <c r="H29846">
        <v>3.979861707162113</v>
      </c>
      <c r="I29846">
        <v>17.853559298828191</v>
      </c>
      <c r="J29846">
        <v>10.24711311261539</v>
      </c>
      <c r="K29846">
        <v>5.2966906374704914</v>
      </c>
      <c r="L29846">
        <v>1.9801033046623839</v>
      </c>
      <c r="M29846">
        <v>6.8513764140907041</v>
      </c>
      <c r="N29846">
        <v>6.2981063041682503</v>
      </c>
      <c r="O29846">
        <v>5.4699572901858904</v>
      </c>
      <c r="P29846">
        <v>-3.8810744138049968</v>
      </c>
      <c r="Q29846">
        <v>15.0302034710186</v>
      </c>
      <c r="R29846">
        <v>-17.11186097192677</v>
      </c>
      <c r="S29846">
        <v>3.652975968182282</v>
      </c>
      <c r="T29846">
        <v>8.4732678689712024</v>
      </c>
      <c r="U29846">
        <v>0.1084522953826328</v>
      </c>
      <c r="V29846">
        <v>-7.7563891605339048</v>
      </c>
      <c r="W29846">
        <v>3.6364191849315159</v>
      </c>
      <c r="X29846">
        <v>2.3720006671673182</v>
      </c>
      <c r="Y29846">
        <v>-0.1037440209768148</v>
      </c>
      <c r="Z29846">
        <v>3.89204214883403</v>
      </c>
      <c r="AA29846">
        <v>3.3661666253384399</v>
      </c>
      <c r="AB29846">
        <v>3.2108719825094671</v>
      </c>
      <c r="AC29846">
        <v>4.7548765828862027</v>
      </c>
      <c r="AD29846">
        <v>4.9267215978679113</v>
      </c>
      <c r="AE29846">
        <v>8.3847030108088472</v>
      </c>
      <c r="AF29846">
        <v>4.4109351266111929</v>
      </c>
      <c r="AG29846">
        <v>2.5679224468114099</v>
      </c>
      <c r="AH29846">
        <v>4.7784572427751248</v>
      </c>
      <c r="AI29846">
        <v>3.935136225141656</v>
      </c>
      <c r="AJ29846">
        <v>-0.93134474163169001</v>
      </c>
      <c r="AK29846">
        <v>1.1635926965782639</v>
      </c>
      <c r="AL29846">
        <v>1.9661461347230571</v>
      </c>
      <c r="AM29846">
        <v>5.6915994270669179</v>
      </c>
      <c r="AN29846">
        <v>9.6122290383230169</v>
      </c>
      <c r="AO29846">
        <v>3.7665053386963581</v>
      </c>
      <c r="AP29846">
        <v>6.3243814636724016</v>
      </c>
      <c r="AQ29846">
        <v>3.2892299381967578</v>
      </c>
      <c r="AR29846">
        <v>3.1443275174279468</v>
      </c>
      <c r="AS29846">
        <v>1.623600325351249</v>
      </c>
      <c r="AT29846">
        <v>2.0732050865245539</v>
      </c>
      <c r="AU29846">
        <v>1.715732785921076</v>
      </c>
      <c r="AV29846">
        <v>1.1651305219592789</v>
      </c>
      <c r="AW29846">
        <v>-3.8985630279871901E-3</v>
      </c>
    </row>
    <row r="29847" spans="1:49" x14ac:dyDescent="0.25">
      <c r="A29847" s="1">
        <v>39052</v>
      </c>
      <c r="B29847">
        <v>2012</v>
      </c>
      <c r="C29847">
        <v>770</v>
      </c>
      <c r="D29847">
        <v>-6.9436184525281224</v>
      </c>
      <c r="E29847">
        <v>2.609798680322295</v>
      </c>
      <c r="F29847">
        <v>15.210418997988411</v>
      </c>
      <c r="G29847">
        <v>7.6971074176114929</v>
      </c>
      <c r="H29847">
        <v>-10.30893161695678</v>
      </c>
      <c r="I29847">
        <v>24.2243703991786</v>
      </c>
      <c r="J29847">
        <v>3.988117070929742</v>
      </c>
      <c r="K29847">
        <v>3.8599631212443248</v>
      </c>
      <c r="L29847">
        <v>9.1890774480631432</v>
      </c>
      <c r="M29847">
        <v>6.8384195335706721</v>
      </c>
      <c r="N29847">
        <v>5.7457115769075751</v>
      </c>
      <c r="O29847">
        <v>1.5348223256121061</v>
      </c>
      <c r="P29847">
        <v>11.26034620394814</v>
      </c>
      <c r="Q29847">
        <v>4.9413585350095213</v>
      </c>
      <c r="R29847">
        <v>15.01806484142385</v>
      </c>
      <c r="S29847">
        <v>5.499262617086198</v>
      </c>
      <c r="T29847">
        <v>4.696369181917448</v>
      </c>
      <c r="U29847">
        <v>6.9682177096241693</v>
      </c>
      <c r="V29847">
        <v>4.9211830706345383</v>
      </c>
      <c r="W29847">
        <v>7.7879443080270949</v>
      </c>
      <c r="X29847">
        <v>1.2736568734841749</v>
      </c>
      <c r="Y29847">
        <v>1.9775511476691989</v>
      </c>
      <c r="Z29847">
        <v>7.1338563269072184</v>
      </c>
      <c r="AA29847">
        <v>7.6818969755455546</v>
      </c>
      <c r="AB29847">
        <v>7.8066544417446204</v>
      </c>
      <c r="AC29847">
        <v>-0.80071497420447502</v>
      </c>
      <c r="AD29847">
        <v>1.666946301967887</v>
      </c>
      <c r="AE29847">
        <v>5.9009068433796497</v>
      </c>
      <c r="AF29847">
        <v>4.1380673182802807</v>
      </c>
      <c r="AG29847">
        <v>2.385199405055483</v>
      </c>
      <c r="AH29847">
        <v>1.5251212559956211</v>
      </c>
      <c r="AI29847">
        <v>1.137187965376629</v>
      </c>
      <c r="AJ29847">
        <v>-2.3976245155354898</v>
      </c>
      <c r="AK29847">
        <v>4.4371354013683861</v>
      </c>
      <c r="AL29847">
        <v>3.344256554930269</v>
      </c>
      <c r="AM29847">
        <v>3.9012321183063969</v>
      </c>
      <c r="AN29847">
        <v>1.429754434938002</v>
      </c>
      <c r="AO29847">
        <v>3.6213319972877578</v>
      </c>
      <c r="AP29847">
        <v>1.121726785836064</v>
      </c>
      <c r="AQ29847">
        <v>2.839887101169758</v>
      </c>
      <c r="AR29847">
        <v>3.031044917243864</v>
      </c>
      <c r="AS29847">
        <v>2.028671791829284</v>
      </c>
      <c r="AT29847">
        <v>-1.155086738666955</v>
      </c>
      <c r="AU29847">
        <v>-1.953943314723583</v>
      </c>
      <c r="AV29847">
        <v>0.70418542277557172</v>
      </c>
      <c r="AW29847">
        <v>-4.4693163309561518E-4</v>
      </c>
    </row>
    <row r="29848" spans="1:49" x14ac:dyDescent="0.25">
      <c r="A29848" s="1">
        <v>39083</v>
      </c>
      <c r="B29848">
        <v>2012</v>
      </c>
      <c r="C29848">
        <v>770</v>
      </c>
      <c r="D29848">
        <v>15.79392639855484</v>
      </c>
      <c r="E29848">
        <v>2.449565119341401</v>
      </c>
      <c r="F29848">
        <v>-4.371296873924968</v>
      </c>
      <c r="G29848">
        <v>0.9211045368205717</v>
      </c>
      <c r="H29848">
        <v>-1.4991470138203679E-2</v>
      </c>
      <c r="I29848">
        <v>-9.0702416567745701</v>
      </c>
      <c r="J29848">
        <v>10.29441280953276</v>
      </c>
      <c r="K29848">
        <v>4.220604019805041</v>
      </c>
      <c r="L29848">
        <v>9.9468421723782008</v>
      </c>
      <c r="M29848">
        <v>0.19034329211127241</v>
      </c>
      <c r="N29848">
        <v>3.8265427483629599</v>
      </c>
      <c r="O29848">
        <v>8.9642031475626105</v>
      </c>
      <c r="P29848">
        <v>-4.7115200531410606</v>
      </c>
      <c r="Q29848">
        <v>-1.581075090736173</v>
      </c>
      <c r="R29848">
        <v>-9.2967446928885913</v>
      </c>
      <c r="S29848">
        <v>2.391115969146052</v>
      </c>
      <c r="T29848">
        <v>-7.278262615376363</v>
      </c>
      <c r="U29848">
        <v>-3.4714410254650612</v>
      </c>
      <c r="V29848">
        <v>7.2584847733434099</v>
      </c>
      <c r="W29848">
        <v>-0.17409647591092309</v>
      </c>
      <c r="X29848">
        <v>1.7687403868863469</v>
      </c>
      <c r="Y29848">
        <v>0.74132050801303251</v>
      </c>
      <c r="Z29848">
        <v>0.38644835747705392</v>
      </c>
      <c r="AA29848">
        <v>-4.9431398847097689</v>
      </c>
      <c r="AB29848">
        <v>1.1479958620635109</v>
      </c>
      <c r="AC29848">
        <v>-4.5029542255700878</v>
      </c>
      <c r="AD29848">
        <v>6.0941806433400858</v>
      </c>
      <c r="AE29848">
        <v>4.0663994941106294</v>
      </c>
      <c r="AF29848">
        <v>1.3783039757954809</v>
      </c>
      <c r="AG29848">
        <v>3.710999999254061</v>
      </c>
      <c r="AH29848">
        <v>-0.168836984899079</v>
      </c>
      <c r="AI29848">
        <v>1.933125800911895</v>
      </c>
      <c r="AJ29848">
        <v>6.5144687318549064</v>
      </c>
      <c r="AK29848">
        <v>0.15717358285700639</v>
      </c>
      <c r="AL29848">
        <v>0.15909513539802411</v>
      </c>
      <c r="AM29848">
        <v>2.6328720481975321</v>
      </c>
      <c r="AN29848">
        <v>3.6879999814015241</v>
      </c>
      <c r="AO29848">
        <v>1.3507433803095601</v>
      </c>
      <c r="AP29848">
        <v>-0.85524874612999957</v>
      </c>
      <c r="AQ29848">
        <v>0.1184732983406489</v>
      </c>
      <c r="AR29848">
        <v>-0.41135724163993143</v>
      </c>
      <c r="AS29848">
        <v>-0.26376883447098992</v>
      </c>
      <c r="AT29848">
        <v>-0.370726311220615</v>
      </c>
      <c r="AU29848">
        <v>5.2986619561411494</v>
      </c>
      <c r="AV29848">
        <v>1.7101043990685789</v>
      </c>
      <c r="AW29848">
        <v>2.833518474745667E-3</v>
      </c>
    </row>
    <row r="29849" spans="1:49" x14ac:dyDescent="0.25">
      <c r="A29849" s="1">
        <v>39114</v>
      </c>
      <c r="B29849">
        <v>2012</v>
      </c>
      <c r="C29849">
        <v>770</v>
      </c>
      <c r="D29849">
        <v>-1.69306106995526</v>
      </c>
      <c r="E29849">
        <v>-8.962852137633103</v>
      </c>
      <c r="F29849">
        <v>-2.3407734738094539</v>
      </c>
      <c r="G29849">
        <v>-3.1139093844968162</v>
      </c>
      <c r="H29849">
        <v>6.2580727392753221</v>
      </c>
      <c r="I29849">
        <v>2.7173296099394899</v>
      </c>
      <c r="J29849">
        <v>0.1827303591865892</v>
      </c>
      <c r="K29849">
        <v>-1.689800252170881</v>
      </c>
      <c r="L29849">
        <v>-6.1868841610628884</v>
      </c>
      <c r="M29849">
        <v>7.8438119997614741E-2</v>
      </c>
      <c r="N29849">
        <v>0.26480593327191659</v>
      </c>
      <c r="O29849">
        <v>10.156070214428899</v>
      </c>
      <c r="P29849">
        <v>-5.5073529297015149</v>
      </c>
      <c r="Q29849">
        <v>-2.1397691415099951</v>
      </c>
      <c r="R29849">
        <v>2.5580477672023649</v>
      </c>
      <c r="S29849">
        <v>-4.2119784209405982</v>
      </c>
      <c r="T29849">
        <v>-5.554812534846687</v>
      </c>
      <c r="U29849">
        <v>6.9684648764808399</v>
      </c>
      <c r="V29849">
        <v>-3.2203955071763442E-2</v>
      </c>
      <c r="W29849">
        <v>-2.2255796499879081</v>
      </c>
      <c r="X29849">
        <v>-2.2821395287558</v>
      </c>
      <c r="Y29849">
        <v>3.7015773094266851</v>
      </c>
      <c r="Z29849">
        <v>-2.1027776513541152</v>
      </c>
      <c r="AA29849">
        <v>3.224289515470824</v>
      </c>
      <c r="AB29849">
        <v>-3.3885385481486558</v>
      </c>
      <c r="AC29849">
        <v>4.1427876987298884</v>
      </c>
      <c r="AD29849">
        <v>-4.0160040162406592</v>
      </c>
      <c r="AE29849">
        <v>-2.606744970132469</v>
      </c>
      <c r="AF29849">
        <v>2.3062525790764621</v>
      </c>
      <c r="AG29849">
        <v>0.56716258787481433</v>
      </c>
      <c r="AH29849">
        <v>-1.404508086087475</v>
      </c>
      <c r="AI29849">
        <v>-0.85177174139750012</v>
      </c>
      <c r="AJ29849">
        <v>2.2888984931905392</v>
      </c>
      <c r="AK29849">
        <v>-0.8981784432221307</v>
      </c>
      <c r="AL29849">
        <v>-0.19627587172155181</v>
      </c>
      <c r="AM29849">
        <v>-0.14462239435250049</v>
      </c>
      <c r="AN29849">
        <v>-6.3142336103222281</v>
      </c>
      <c r="AO29849">
        <v>0.5846575922179964</v>
      </c>
      <c r="AP29849">
        <v>-2.295585523210331</v>
      </c>
      <c r="AQ29849">
        <v>3.2675066496900218</v>
      </c>
      <c r="AR29849">
        <v>-0.2696824080723137</v>
      </c>
      <c r="AS29849">
        <v>-0.4606618643334337</v>
      </c>
      <c r="AT29849">
        <v>0.41578387201985922</v>
      </c>
      <c r="AU29849">
        <v>1.6355199021820701</v>
      </c>
      <c r="AV29849">
        <v>-2.1546867107415379</v>
      </c>
      <c r="AW29849">
        <v>6.1508478401894884E-4</v>
      </c>
    </row>
    <row r="29850" spans="1:49" x14ac:dyDescent="0.25">
      <c r="A29850" s="1">
        <v>39142</v>
      </c>
      <c r="B29850">
        <v>2012</v>
      </c>
      <c r="C29850">
        <v>770</v>
      </c>
      <c r="D29850">
        <v>0.57203396268146189</v>
      </c>
      <c r="E29850">
        <v>2.6044945182354118</v>
      </c>
      <c r="F29850">
        <v>3.0310611424535732</v>
      </c>
      <c r="G29850">
        <v>7.5705970753708884</v>
      </c>
      <c r="H29850">
        <v>-3.48642164908195</v>
      </c>
      <c r="I29850">
        <v>3.2606587366792672</v>
      </c>
      <c r="J29850">
        <v>6.0901848652006096</v>
      </c>
      <c r="K29850">
        <v>3.4198149713311921</v>
      </c>
      <c r="L29850">
        <v>4.6397119514935969</v>
      </c>
      <c r="M29850">
        <v>5.8165384706359244</v>
      </c>
      <c r="N29850">
        <v>4.9973594673205168</v>
      </c>
      <c r="O29850">
        <v>3.2432216746957292</v>
      </c>
      <c r="P29850">
        <v>3.8101839392625352</v>
      </c>
      <c r="Q29850">
        <v>0.49764241829546307</v>
      </c>
      <c r="R29850">
        <v>-0.61531628070596867</v>
      </c>
      <c r="S29850">
        <v>6.9989866119707589</v>
      </c>
      <c r="T29850">
        <v>6.8801888332318262</v>
      </c>
      <c r="U29850">
        <v>-0.66906966484199248</v>
      </c>
      <c r="V29850">
        <v>5.9674181241004209</v>
      </c>
      <c r="W29850">
        <v>2.7270240820241209</v>
      </c>
      <c r="X29850">
        <v>2.234680361203778</v>
      </c>
      <c r="Y29850">
        <v>-1.821163373069568</v>
      </c>
      <c r="Z29850">
        <v>6.6515798278302452</v>
      </c>
      <c r="AA29850">
        <v>0.13982516091533001</v>
      </c>
      <c r="AB29850">
        <v>5.5231229074461652</v>
      </c>
      <c r="AC29850">
        <v>2.6156851154528038</v>
      </c>
      <c r="AD29850">
        <v>2.7435063796885211</v>
      </c>
      <c r="AE29850">
        <v>4.7816306262963959</v>
      </c>
      <c r="AF29850">
        <v>-0.134998221925231</v>
      </c>
      <c r="AG29850">
        <v>5.3481032251669234</v>
      </c>
      <c r="AH29850">
        <v>1.512631532370956</v>
      </c>
      <c r="AI29850">
        <v>2.4812075252734771</v>
      </c>
      <c r="AJ29850">
        <v>-2.3464476308719169</v>
      </c>
      <c r="AK29850">
        <v>3.7451324796301528</v>
      </c>
      <c r="AL29850">
        <v>6.6804845608281482</v>
      </c>
      <c r="AM29850">
        <v>4.7607969484326329</v>
      </c>
      <c r="AN29850">
        <v>11.122077399601601</v>
      </c>
      <c r="AO29850">
        <v>3.841409076725566</v>
      </c>
      <c r="AP29850">
        <v>8.4224632259981327</v>
      </c>
      <c r="AQ29850">
        <v>4.9975850398207511</v>
      </c>
      <c r="AR29850">
        <v>2.5422431469873659</v>
      </c>
      <c r="AS29850">
        <v>2.7760822351778458</v>
      </c>
      <c r="AT29850">
        <v>2.250079396736449</v>
      </c>
      <c r="AU29850">
        <v>2.684573278856806</v>
      </c>
      <c r="AV29850">
        <v>0.54177609379522096</v>
      </c>
      <c r="AW29850">
        <v>-7.7354662719630873E-4</v>
      </c>
    </row>
    <row r="29851" spans="1:49" x14ac:dyDescent="0.25">
      <c r="A29851" s="1">
        <v>39173</v>
      </c>
      <c r="B29851">
        <v>2012</v>
      </c>
      <c r="C29851">
        <v>770</v>
      </c>
      <c r="D29851">
        <v>10.06161385721121</v>
      </c>
      <c r="E29851">
        <v>11.874373122594029</v>
      </c>
      <c r="F29851">
        <v>3.5335844633931579</v>
      </c>
      <c r="G29851">
        <v>6.0680659549110949</v>
      </c>
      <c r="H29851">
        <v>5.764177062580389</v>
      </c>
      <c r="I29851">
        <v>-1.067177530656616</v>
      </c>
      <c r="J29851">
        <v>6.4301796997519256</v>
      </c>
      <c r="K29851">
        <v>11.39172061843434</v>
      </c>
      <c r="L29851">
        <v>2.797359766148944</v>
      </c>
      <c r="M29851">
        <v>7.9715877748178787</v>
      </c>
      <c r="N29851">
        <v>4.0572312223367657</v>
      </c>
      <c r="O29851">
        <v>15.294028983312071</v>
      </c>
      <c r="P29851">
        <v>3.9640039556523949</v>
      </c>
      <c r="Q29851">
        <v>2.5664697038589872</v>
      </c>
      <c r="R29851">
        <v>5.9814377623250481</v>
      </c>
      <c r="S29851">
        <v>1.556152493500762</v>
      </c>
      <c r="T29851">
        <v>8.5764219901817142</v>
      </c>
      <c r="U29851">
        <v>3.7136381073396669</v>
      </c>
      <c r="V29851">
        <v>5.6766910293657213</v>
      </c>
      <c r="W29851">
        <v>5.9724943393905114</v>
      </c>
      <c r="X29851">
        <v>7.2325764489759914</v>
      </c>
      <c r="Y29851">
        <v>-2.2059542508263812</v>
      </c>
      <c r="Z29851">
        <v>4.2580927311198344</v>
      </c>
      <c r="AA29851">
        <v>2.8528953819851428</v>
      </c>
      <c r="AB29851">
        <v>11.758256834259971</v>
      </c>
      <c r="AC29851">
        <v>5.8139727002465502</v>
      </c>
      <c r="AD29851">
        <v>4.2797881582800734</v>
      </c>
      <c r="AE29851">
        <v>5.887680488237268</v>
      </c>
      <c r="AF29851">
        <v>8.49041241521995</v>
      </c>
      <c r="AG29851">
        <v>8.7397635452825195</v>
      </c>
      <c r="AH29851">
        <v>7.5594979516033556</v>
      </c>
      <c r="AI29851">
        <v>1.0457105912088589</v>
      </c>
      <c r="AJ29851">
        <v>5.4130615339277988</v>
      </c>
      <c r="AK29851">
        <v>4.9864540116594247</v>
      </c>
      <c r="AL29851">
        <v>9.1699959568017917</v>
      </c>
      <c r="AM29851">
        <v>6.7552487503791836</v>
      </c>
      <c r="AN29851">
        <v>6.1740908820325791</v>
      </c>
      <c r="AO29851">
        <v>9.4273501935785866</v>
      </c>
      <c r="AP29851">
        <v>9.4085805497665209</v>
      </c>
      <c r="AQ29851">
        <v>5.7407479944390882</v>
      </c>
      <c r="AR29851">
        <v>7.9400915251801152</v>
      </c>
      <c r="AS29851">
        <v>4.179379890857926</v>
      </c>
      <c r="AT29851">
        <v>5.8268908393706456</v>
      </c>
      <c r="AU29851">
        <v>6.7267346842104114</v>
      </c>
      <c r="AV29851">
        <v>4.0340799780118397</v>
      </c>
      <c r="AW29851">
        <v>1.608546858832272E-3</v>
      </c>
    </row>
    <row r="29852" spans="1:49" x14ac:dyDescent="0.25">
      <c r="A29852" s="1">
        <v>39203</v>
      </c>
      <c r="B29852">
        <v>2012</v>
      </c>
      <c r="C29852">
        <v>770</v>
      </c>
      <c r="D29852">
        <v>3.9109094540276339</v>
      </c>
      <c r="E29852">
        <v>6.3695911096257607</v>
      </c>
      <c r="F29852">
        <v>3.0511929672455418</v>
      </c>
      <c r="G29852">
        <v>11.173064282652099</v>
      </c>
      <c r="H29852">
        <v>5.7430737581063429</v>
      </c>
      <c r="I29852">
        <v>-4.2901186869774621</v>
      </c>
      <c r="J29852">
        <v>3.04194382927041</v>
      </c>
      <c r="K29852">
        <v>1.8217603010380889</v>
      </c>
      <c r="L29852">
        <v>10.3239954944762</v>
      </c>
      <c r="M29852">
        <v>-3.8521991051795101</v>
      </c>
      <c r="N29852">
        <v>4.3514712616410822</v>
      </c>
      <c r="O29852">
        <v>6.0897516662558271</v>
      </c>
      <c r="P29852">
        <v>7.4121802984280061</v>
      </c>
      <c r="Q29852">
        <v>7.0038240668276464</v>
      </c>
      <c r="R29852">
        <v>12.621298770862509</v>
      </c>
      <c r="S29852">
        <v>11.186859194122521</v>
      </c>
      <c r="T29852">
        <v>-2.5439612360333652</v>
      </c>
      <c r="U29852">
        <v>5.5956363963485254</v>
      </c>
      <c r="V29852">
        <v>7.9466207558761992</v>
      </c>
      <c r="W29852">
        <v>2.3267914393167328</v>
      </c>
      <c r="X29852">
        <v>-1.5892797945965651</v>
      </c>
      <c r="Y29852">
        <v>1.065233895867945</v>
      </c>
      <c r="Z29852">
        <v>1.0268938421290179</v>
      </c>
      <c r="AA29852">
        <v>4.0840731374540704</v>
      </c>
      <c r="AB29852">
        <v>-1.7366325532279241</v>
      </c>
      <c r="AC29852">
        <v>7.6969351212727188</v>
      </c>
      <c r="AD29852">
        <v>3.717733225308173</v>
      </c>
      <c r="AE29852">
        <v>2.2118984840123761</v>
      </c>
      <c r="AF29852">
        <v>6.7380037402986481</v>
      </c>
      <c r="AG29852">
        <v>5.8830413094806744</v>
      </c>
      <c r="AH29852">
        <v>-1.3350768018260071</v>
      </c>
      <c r="AI29852">
        <v>5.2061297024601938</v>
      </c>
      <c r="AJ29852">
        <v>2.4936190431731791</v>
      </c>
      <c r="AK29852">
        <v>-0.1098398316160543</v>
      </c>
      <c r="AL29852">
        <v>-1.0445524551319421</v>
      </c>
      <c r="AM29852">
        <v>1.612429988772401</v>
      </c>
      <c r="AN29852">
        <v>0.44223918645860388</v>
      </c>
      <c r="AO29852">
        <v>3.8965481530433892</v>
      </c>
      <c r="AP29852">
        <v>0.74962541462790799</v>
      </c>
      <c r="AQ29852">
        <v>1.0080808624102431</v>
      </c>
      <c r="AR29852">
        <v>1.9885360691271889</v>
      </c>
      <c r="AS29852">
        <v>1.139019930357632</v>
      </c>
      <c r="AT29852">
        <v>8.0098024969396775</v>
      </c>
      <c r="AU29852">
        <v>2.9091454312744291</v>
      </c>
      <c r="AV29852">
        <v>2.930839183379641</v>
      </c>
      <c r="AW29852">
        <v>-1.4439507217558489E-3</v>
      </c>
    </row>
    <row r="29853" spans="1:49" x14ac:dyDescent="0.25">
      <c r="A29853" s="1">
        <v>39234</v>
      </c>
      <c r="B29853">
        <v>2012</v>
      </c>
      <c r="C29853">
        <v>770</v>
      </c>
      <c r="D29853">
        <v>6.8106254861254554</v>
      </c>
      <c r="E29853">
        <v>0.68746769511880412</v>
      </c>
      <c r="F29853">
        <v>12.76167172261113</v>
      </c>
      <c r="G29853">
        <v>4.1853484429597243</v>
      </c>
      <c r="H29853">
        <v>4.7254860271687349</v>
      </c>
      <c r="I29853">
        <v>8.1104011280747059</v>
      </c>
      <c r="J29853">
        <v>-1.6538211028866989</v>
      </c>
      <c r="K29853">
        <v>5.4575013533806782</v>
      </c>
      <c r="L29853">
        <v>5.7955342853219349</v>
      </c>
      <c r="M29853">
        <v>-1.9680496543347139</v>
      </c>
      <c r="N29853">
        <v>0.88807902364416158</v>
      </c>
      <c r="O29853">
        <v>8.3817772669656065</v>
      </c>
      <c r="P29853">
        <v>4.4517495403574534</v>
      </c>
      <c r="Q29853">
        <v>-3.5688054313576689</v>
      </c>
      <c r="R29853">
        <v>0.366516237589809</v>
      </c>
      <c r="S29853">
        <v>-0.79301142586419848</v>
      </c>
      <c r="T29853">
        <v>4.6766773489446356</v>
      </c>
      <c r="U29853">
        <v>-0.28799936086593148</v>
      </c>
      <c r="V29853">
        <v>0.59941922689048521</v>
      </c>
      <c r="W29853">
        <v>3.4480670625036902</v>
      </c>
      <c r="X29853">
        <v>-2.620034552616346</v>
      </c>
      <c r="Y29853">
        <v>-0.40038575164530471</v>
      </c>
      <c r="Z29853">
        <v>-0.91985815970095919</v>
      </c>
      <c r="AA29853">
        <v>-3.9752886673754211</v>
      </c>
      <c r="AB29853">
        <v>-1.5253739488188309</v>
      </c>
      <c r="AC29853">
        <v>2.9052564419467242</v>
      </c>
      <c r="AD29853">
        <v>-2.3615784013277019</v>
      </c>
      <c r="AE29853">
        <v>5.7290471157143363</v>
      </c>
      <c r="AF29853">
        <v>1.2847693025054949</v>
      </c>
      <c r="AG29853">
        <v>-2.9612873663098509E-3</v>
      </c>
      <c r="AH29853">
        <v>-1.7800842316168519</v>
      </c>
      <c r="AI29853">
        <v>-2.5487267783448342</v>
      </c>
      <c r="AJ29853">
        <v>14.71542064708129</v>
      </c>
      <c r="AK29853">
        <v>-0.62357678295897889</v>
      </c>
      <c r="AL29853">
        <v>-0.35238954908439762</v>
      </c>
      <c r="AM29853">
        <v>-2.632127094958614</v>
      </c>
      <c r="AN29853">
        <v>5.7851424382432404</v>
      </c>
      <c r="AO29853">
        <v>1.7902757648359029</v>
      </c>
      <c r="AP29853">
        <v>1.3958017285871089</v>
      </c>
      <c r="AQ29853">
        <v>2.6084080134023191</v>
      </c>
      <c r="AR29853">
        <v>-0.50746084282843329</v>
      </c>
      <c r="AS29853">
        <v>1.202460079246626</v>
      </c>
      <c r="AT29853">
        <v>-0.2171505379801153</v>
      </c>
      <c r="AU29853">
        <v>-0.72968346673570883</v>
      </c>
      <c r="AV29853">
        <v>-1.7768836021752501</v>
      </c>
      <c r="AW29853">
        <v>3.1811017799439072E-3</v>
      </c>
    </row>
    <row r="29854" spans="1:49" x14ac:dyDescent="0.25">
      <c r="A29854" s="1">
        <v>39264</v>
      </c>
      <c r="B29854">
        <v>2012</v>
      </c>
      <c r="C29854">
        <v>770</v>
      </c>
      <c r="D29854">
        <v>-3.027164458747245</v>
      </c>
      <c r="E29854">
        <v>6.0928417276212121</v>
      </c>
      <c r="F29854">
        <v>13.427700021087819</v>
      </c>
      <c r="G29854">
        <v>4.0900893360267476</v>
      </c>
      <c r="H29854">
        <v>14.19836862812773</v>
      </c>
      <c r="I29854">
        <v>-0.43931757148991668</v>
      </c>
      <c r="J29854">
        <v>1.4408367559853421</v>
      </c>
      <c r="K29854">
        <v>-2.585710534221064</v>
      </c>
      <c r="L29854">
        <v>-1.7946889647994511</v>
      </c>
      <c r="M29854">
        <v>-0.36654416211071572</v>
      </c>
      <c r="N29854">
        <v>0.856039955227339</v>
      </c>
      <c r="O29854">
        <v>13.47505806589646</v>
      </c>
      <c r="P29854">
        <v>7.3080837292472722</v>
      </c>
      <c r="Q29854">
        <v>-1.0717786968555629</v>
      </c>
      <c r="R29854">
        <v>5.1047914268009356</v>
      </c>
      <c r="S29854">
        <v>-4.2673323457199768</v>
      </c>
      <c r="T29854">
        <v>10.10664931130407</v>
      </c>
      <c r="U29854">
        <v>5.3740346217372892</v>
      </c>
      <c r="V29854">
        <v>14.91756809684404</v>
      </c>
      <c r="W29854">
        <v>-1.0612669135627311</v>
      </c>
      <c r="X29854">
        <v>-1.8061995237595441</v>
      </c>
      <c r="Y29854">
        <v>-0.31162927948809038</v>
      </c>
      <c r="Z29854">
        <v>-5.0615264295995503</v>
      </c>
      <c r="AA29854">
        <v>-8.155934315645208</v>
      </c>
      <c r="AB29854">
        <v>0.168917139836644</v>
      </c>
      <c r="AC29854">
        <v>10.892483013881879</v>
      </c>
      <c r="AD29854">
        <v>2.2203570706101678</v>
      </c>
      <c r="AE29854">
        <v>-0.89259869495592614</v>
      </c>
      <c r="AF29854">
        <v>0.34593664097721799</v>
      </c>
      <c r="AG29854">
        <v>0.58078436036017589</v>
      </c>
      <c r="AH29854">
        <v>-3.025192600912141</v>
      </c>
      <c r="AI29854">
        <v>1.8192717257615509</v>
      </c>
      <c r="AJ29854">
        <v>4.5570865253497184</v>
      </c>
      <c r="AK29854">
        <v>-4.1854597498575448</v>
      </c>
      <c r="AL29854">
        <v>-0.1626769915839654</v>
      </c>
      <c r="AM29854">
        <v>3.6224009320142692</v>
      </c>
      <c r="AN29854">
        <v>0.42505061617437168</v>
      </c>
      <c r="AO29854">
        <v>-3.8021683581095478</v>
      </c>
      <c r="AP29854">
        <v>0.95738256700530489</v>
      </c>
      <c r="AQ29854">
        <v>-1.5212845090505689</v>
      </c>
      <c r="AR29854">
        <v>-3.6701826748491322</v>
      </c>
      <c r="AS29854">
        <v>-2.6616016407974401</v>
      </c>
      <c r="AT29854">
        <v>-0.38365465235997709</v>
      </c>
      <c r="AU29854">
        <v>1.8969676983300769</v>
      </c>
      <c r="AV29854">
        <v>-3.2537490359356598</v>
      </c>
      <c r="AW29854">
        <v>2.19196514780573E-3</v>
      </c>
    </row>
    <row r="29855" spans="1:49" x14ac:dyDescent="0.25">
      <c r="A29855" s="1">
        <v>39295</v>
      </c>
      <c r="B29855">
        <v>2012</v>
      </c>
      <c r="C29855">
        <v>770</v>
      </c>
      <c r="D29855">
        <v>-12.60399154757442</v>
      </c>
      <c r="E29855">
        <v>-4.1348896979839118</v>
      </c>
      <c r="F29855">
        <v>7.1191291007351554</v>
      </c>
      <c r="G29855">
        <v>-4.5108659385484264</v>
      </c>
      <c r="H29855">
        <v>-6.8924820803078486</v>
      </c>
      <c r="I29855">
        <v>-11.1483404366614</v>
      </c>
      <c r="J29855">
        <v>-9.2128903043014247</v>
      </c>
      <c r="K29855">
        <v>-1.618720986152167</v>
      </c>
      <c r="L29855">
        <v>-7.2670005707330843</v>
      </c>
      <c r="M29855">
        <v>-1.469862042658032</v>
      </c>
      <c r="N29855">
        <v>-4.4566999315651454</v>
      </c>
      <c r="O29855">
        <v>-8.3997618502512204</v>
      </c>
      <c r="P29855">
        <v>-12.05587481009171</v>
      </c>
      <c r="Q29855">
        <v>-4.1175573363205542</v>
      </c>
      <c r="R29855">
        <v>-3.2033077838148909</v>
      </c>
      <c r="S29855">
        <v>-2.1762836644006911</v>
      </c>
      <c r="T29855">
        <v>-6.3158385810388351</v>
      </c>
      <c r="U29855">
        <v>-7.5841345352562817</v>
      </c>
      <c r="V29855">
        <v>-8.1601309368463664</v>
      </c>
      <c r="W29855">
        <v>-12.801842364978141</v>
      </c>
      <c r="X29855">
        <v>-1.550465274869872</v>
      </c>
      <c r="Y29855">
        <v>-3.9327183123820779</v>
      </c>
      <c r="Z29855">
        <v>-5.0253275479401616</v>
      </c>
      <c r="AA29855">
        <v>-3.006436120584044</v>
      </c>
      <c r="AB29855">
        <v>-5.5511520526969953</v>
      </c>
      <c r="AC29855">
        <v>-5.4338661495512586</v>
      </c>
      <c r="AD29855">
        <v>-0.86447968693063038</v>
      </c>
      <c r="AE29855">
        <v>-5.5842376845223418</v>
      </c>
      <c r="AF29855">
        <v>-6.5156001692184828</v>
      </c>
      <c r="AG29855">
        <v>4.8170541979408066</v>
      </c>
      <c r="AH29855">
        <v>-1.4477540253867269</v>
      </c>
      <c r="AI29855">
        <v>-2.9814519251043392</v>
      </c>
      <c r="AJ29855">
        <v>-5.7927371637490062</v>
      </c>
      <c r="AK29855">
        <v>-3.9317785534176419</v>
      </c>
      <c r="AL29855">
        <v>-3.4036017574007431</v>
      </c>
      <c r="AM29855">
        <v>-1.438502835148026</v>
      </c>
      <c r="AN29855">
        <v>-6.2872023306378306</v>
      </c>
      <c r="AO29855">
        <v>-0.84684480322184674</v>
      </c>
      <c r="AP29855">
        <v>0.61139479396550289</v>
      </c>
      <c r="AQ29855">
        <v>-2.6645794393825968</v>
      </c>
      <c r="AR29855">
        <v>-2.8482576145459348</v>
      </c>
      <c r="AS29855">
        <v>-1.8422547965070479</v>
      </c>
      <c r="AT29855">
        <v>-0.95676954691091831</v>
      </c>
      <c r="AU29855">
        <v>-2.247274369507124</v>
      </c>
      <c r="AV29855">
        <v>0.49879708556470609</v>
      </c>
      <c r="AW29855">
        <v>-5.2192415216351096E-3</v>
      </c>
    </row>
    <row r="29856" spans="1:49" x14ac:dyDescent="0.25">
      <c r="A29856" s="1">
        <v>39326</v>
      </c>
      <c r="B29856">
        <v>2012</v>
      </c>
      <c r="C29856">
        <v>770</v>
      </c>
      <c r="D29856">
        <v>9.5779782879772846</v>
      </c>
      <c r="E29856">
        <v>16.552454689043099</v>
      </c>
      <c r="F29856">
        <v>18.95737898565244</v>
      </c>
      <c r="G29856">
        <v>19.818708128474569</v>
      </c>
      <c r="H29856">
        <v>5.2718133977619042</v>
      </c>
      <c r="I29856">
        <v>8.3092752203174349</v>
      </c>
      <c r="J29856">
        <v>8.1219271582363195</v>
      </c>
      <c r="K29856">
        <v>0.24111554279795391</v>
      </c>
      <c r="L29856">
        <v>7.9794417420578467</v>
      </c>
      <c r="M29856">
        <v>6.4856918566347899</v>
      </c>
      <c r="N29856">
        <v>11.47088900927546</v>
      </c>
      <c r="O29856">
        <v>15.87422446678406</v>
      </c>
      <c r="P29856">
        <v>3.898159909115662</v>
      </c>
      <c r="Q29856">
        <v>7.1510167993968921</v>
      </c>
      <c r="R29856">
        <v>9.6446181866538527</v>
      </c>
      <c r="S29856">
        <v>0.64716808983691365</v>
      </c>
      <c r="T29856">
        <v>14.31708948222248</v>
      </c>
      <c r="U29856">
        <v>13.06697464294726</v>
      </c>
      <c r="V29856">
        <v>16.25761991113372</v>
      </c>
      <c r="W29856">
        <v>13.46896845542531</v>
      </c>
      <c r="X29856">
        <v>3.5833880649031919</v>
      </c>
      <c r="Y29856">
        <v>2.070711110878332</v>
      </c>
      <c r="Z29856">
        <v>0.15020517393573571</v>
      </c>
      <c r="AA29856">
        <v>-2.891486300124579</v>
      </c>
      <c r="AB29856">
        <v>6.672179275006096</v>
      </c>
      <c r="AC29856">
        <v>7.1817975454594007</v>
      </c>
      <c r="AD29856">
        <v>8.0718295227653947</v>
      </c>
      <c r="AE29856">
        <v>13.34539408430731</v>
      </c>
      <c r="AF29856">
        <v>-1.435248669681533</v>
      </c>
      <c r="AG29856">
        <v>11.35484434737328</v>
      </c>
      <c r="AH29856">
        <v>3.470812205320883</v>
      </c>
      <c r="AI29856">
        <v>5.0049681890379514</v>
      </c>
      <c r="AJ29856">
        <v>-4.0460107562244163</v>
      </c>
      <c r="AK29856">
        <v>2.1652692950737911</v>
      </c>
      <c r="AL29856">
        <v>7.7782063770989618</v>
      </c>
      <c r="AM29856">
        <v>5.2326589941918078</v>
      </c>
      <c r="AN29856">
        <v>5.7618419030312173</v>
      </c>
      <c r="AO29856">
        <v>7.1615373406733296</v>
      </c>
      <c r="AP29856">
        <v>10.215501262303169</v>
      </c>
      <c r="AQ29856">
        <v>14.708901467670501</v>
      </c>
      <c r="AR29856">
        <v>4.8804545115995523</v>
      </c>
      <c r="AS29856">
        <v>3.3384763245935201</v>
      </c>
      <c r="AT29856">
        <v>9.5644029017839749</v>
      </c>
      <c r="AU29856">
        <v>7.0591035877076491</v>
      </c>
      <c r="AV29856">
        <v>3.5223635008669869</v>
      </c>
      <c r="AW29856">
        <v>5.2434996586914195E-4</v>
      </c>
    </row>
    <row r="29857" spans="1:49" x14ac:dyDescent="0.25">
      <c r="A29857" s="1">
        <v>39356</v>
      </c>
      <c r="B29857">
        <v>2012</v>
      </c>
      <c r="C29857">
        <v>770</v>
      </c>
      <c r="D29857">
        <v>7.2640612025899332</v>
      </c>
      <c r="E29857">
        <v>16.688222374597508</v>
      </c>
      <c r="F29857">
        <v>14.852015601302741</v>
      </c>
      <c r="G29857">
        <v>15.38901397576964</v>
      </c>
      <c r="H29857">
        <v>10.365098237746761</v>
      </c>
      <c r="I29857">
        <v>1.219966581120779E-2</v>
      </c>
      <c r="J29857">
        <v>7.8851054416840372</v>
      </c>
      <c r="K29857">
        <v>9.8201698585554276</v>
      </c>
      <c r="L29857">
        <v>8.0843619305659189</v>
      </c>
      <c r="M29857">
        <v>13.70221206988356</v>
      </c>
      <c r="N29857">
        <v>4.2343477280238684</v>
      </c>
      <c r="O29857">
        <v>12.493579876184979</v>
      </c>
      <c r="P29857">
        <v>4.5634434274166136</v>
      </c>
      <c r="Q29857">
        <v>3.4535203081810022</v>
      </c>
      <c r="R29857">
        <v>20.645182555662061</v>
      </c>
      <c r="S29857">
        <v>4.4985834092848176</v>
      </c>
      <c r="T29857">
        <v>14.06876174081675</v>
      </c>
      <c r="U29857">
        <v>9.2332862658407002</v>
      </c>
      <c r="V29857">
        <v>10.9991723111526</v>
      </c>
      <c r="W29857">
        <v>-1.680592708324169</v>
      </c>
      <c r="X29857">
        <v>1.6110562134655999</v>
      </c>
      <c r="Y29857">
        <v>-0.68986285638120703</v>
      </c>
      <c r="Z29857">
        <v>7.3298617214603956</v>
      </c>
      <c r="AA29857">
        <v>2.0648671149766651</v>
      </c>
      <c r="AB29857">
        <v>-2.7393291114221059</v>
      </c>
      <c r="AC29857">
        <v>6.7836408097910814</v>
      </c>
      <c r="AD29857">
        <v>5.9082154548712573</v>
      </c>
      <c r="AE29857">
        <v>3.7437808624389168</v>
      </c>
      <c r="AF29857">
        <v>10.63147313374764</v>
      </c>
      <c r="AG29857">
        <v>3.0985306504512922</v>
      </c>
      <c r="AH29857">
        <v>3.4841460731906748</v>
      </c>
      <c r="AI29857">
        <v>11.309610943721269</v>
      </c>
      <c r="AJ29857">
        <v>4.7592067948887706</v>
      </c>
      <c r="AK29857">
        <v>4.2173566045166311</v>
      </c>
      <c r="AL29857">
        <v>1.6062477454866331</v>
      </c>
      <c r="AM29857">
        <v>3.7836855426312881</v>
      </c>
      <c r="AN29857">
        <v>12.10062484222461</v>
      </c>
      <c r="AO29857">
        <v>4.3435474439898369</v>
      </c>
      <c r="AP29857">
        <v>12.429670234809279</v>
      </c>
      <c r="AQ29857">
        <v>7.2365273001691932</v>
      </c>
      <c r="AR29857">
        <v>3.5198820953593608</v>
      </c>
      <c r="AS29857">
        <v>5.7126706957255857</v>
      </c>
      <c r="AT29857">
        <v>9.0823192188208335</v>
      </c>
      <c r="AU29857">
        <v>4.136259189485636</v>
      </c>
      <c r="AV29857">
        <v>1.374889721163064</v>
      </c>
      <c r="AW29857">
        <v>-5.4812148480798413E-5</v>
      </c>
    </row>
    <row r="29858" spans="1:49" x14ac:dyDescent="0.25">
      <c r="A29858" s="1">
        <v>39387</v>
      </c>
      <c r="B29858">
        <v>2012</v>
      </c>
      <c r="C29858">
        <v>770</v>
      </c>
      <c r="D29858">
        <v>-5.1838463031122606</v>
      </c>
      <c r="E29858">
        <v>-3.2522171578523111</v>
      </c>
      <c r="F29858">
        <v>-14.505007506883191</v>
      </c>
      <c r="G29858">
        <v>-6.0913966894602378</v>
      </c>
      <c r="H29858">
        <v>-7.8312008030911873</v>
      </c>
      <c r="I29858">
        <v>-1.8350674004572129</v>
      </c>
      <c r="J29858">
        <v>-3.7443829339937951</v>
      </c>
      <c r="K29858">
        <v>-10.51811697358154</v>
      </c>
      <c r="L29858">
        <v>-5.6867531625609313</v>
      </c>
      <c r="M29858">
        <v>-8.7454439621743152</v>
      </c>
      <c r="N29858">
        <v>-8.8651948862596637</v>
      </c>
      <c r="O29858">
        <v>-14.81881881383168</v>
      </c>
      <c r="P29858">
        <v>1.276875935629751</v>
      </c>
      <c r="Q29858">
        <v>-10.85520917966479</v>
      </c>
      <c r="R29858">
        <v>-2.5213868471287588</v>
      </c>
      <c r="S29858">
        <v>-6.8193096019061539</v>
      </c>
      <c r="T29858">
        <v>2.1768346530782972</v>
      </c>
      <c r="U29858">
        <v>1.675582749058435</v>
      </c>
      <c r="V29858">
        <v>-8.7869165017968385</v>
      </c>
      <c r="W29858">
        <v>-3.224818265816376</v>
      </c>
      <c r="X29858">
        <v>-1.1423713764713519</v>
      </c>
      <c r="Y29858">
        <v>-3.0877902022579562</v>
      </c>
      <c r="Z29858">
        <v>-7.7594863140516344</v>
      </c>
      <c r="AA29858">
        <v>-9.5686430572542331</v>
      </c>
      <c r="AB29858">
        <v>-9.2818671787082145</v>
      </c>
      <c r="AC29858">
        <v>-10.71709354059138</v>
      </c>
      <c r="AD29858">
        <v>-4.044911680867969</v>
      </c>
      <c r="AE29858">
        <v>-7.076900242456996</v>
      </c>
      <c r="AF29858">
        <v>-0.89236999228626823</v>
      </c>
      <c r="AG29858">
        <v>-3.3137138959256629</v>
      </c>
      <c r="AH29858">
        <v>-2.7574901534098468</v>
      </c>
      <c r="AI29858">
        <v>-0.86513455538824724</v>
      </c>
      <c r="AJ29858">
        <v>-12.489810183891089</v>
      </c>
      <c r="AK29858">
        <v>-9.5819428342892152</v>
      </c>
      <c r="AL29858">
        <v>-4.9749801638458102</v>
      </c>
      <c r="AM29858">
        <v>-5.1391045005393927</v>
      </c>
      <c r="AN29858">
        <v>-8.8956721476321494</v>
      </c>
      <c r="AO29858">
        <v>-2.5037180609230552</v>
      </c>
      <c r="AP29858">
        <v>-1.687796619633775</v>
      </c>
      <c r="AQ29858">
        <v>-8.6256874385293507</v>
      </c>
      <c r="AR29858">
        <v>-2.8300471214323548</v>
      </c>
      <c r="AS29858">
        <v>-6.6008164139448988</v>
      </c>
      <c r="AT29858">
        <v>-12.25651731148119</v>
      </c>
      <c r="AU29858">
        <v>-3.7733949240837732</v>
      </c>
      <c r="AV29858">
        <v>-5.4555723447767051</v>
      </c>
      <c r="AW29858">
        <v>-9.0204973554148804E-3</v>
      </c>
    </row>
    <row r="29859" spans="1:49" x14ac:dyDescent="0.25">
      <c r="A29859" s="1">
        <v>39417</v>
      </c>
      <c r="B29859">
        <v>2012</v>
      </c>
      <c r="C29859">
        <v>770</v>
      </c>
      <c r="D29859">
        <v>-1.0264020324117329</v>
      </c>
      <c r="E29859">
        <v>6.6506344568625142</v>
      </c>
      <c r="F29859">
        <v>-5.9656091505153164</v>
      </c>
      <c r="G29859">
        <v>2.060284638209664</v>
      </c>
      <c r="H29859">
        <v>1.3165273931154959</v>
      </c>
      <c r="I29859">
        <v>3.9632160723549692</v>
      </c>
      <c r="J29859">
        <v>5.5705470938355539</v>
      </c>
      <c r="K29859">
        <v>-2.3736309983166448</v>
      </c>
      <c r="L29859">
        <v>3.1229305208243519</v>
      </c>
      <c r="M29859">
        <v>-4.7496970278615214</v>
      </c>
      <c r="N29859">
        <v>-0.75650996508422885</v>
      </c>
      <c r="O29859">
        <v>-2.857312961519332</v>
      </c>
      <c r="P29859">
        <v>-4.098020261105539</v>
      </c>
      <c r="Q29859">
        <v>-5.6864567441539897</v>
      </c>
      <c r="R29859">
        <v>0.27648666785746728</v>
      </c>
      <c r="S29859">
        <v>-1.8545717315989529</v>
      </c>
      <c r="T29859">
        <v>8.701193255788997E-2</v>
      </c>
      <c r="U29859">
        <v>9.3092893725021053</v>
      </c>
      <c r="V29859">
        <v>2.0344536173473982</v>
      </c>
      <c r="W29859">
        <v>-1.0890071053353489</v>
      </c>
      <c r="X29859">
        <v>-4.7310906633715399</v>
      </c>
      <c r="Y29859">
        <v>-4.7814095592030874</v>
      </c>
      <c r="Z29859">
        <v>-0.92908246465519539</v>
      </c>
      <c r="AA29859">
        <v>-6.03883982887149</v>
      </c>
      <c r="AB29859">
        <v>-3.5505425890195119</v>
      </c>
      <c r="AC29859">
        <v>-2.3444388751735379</v>
      </c>
      <c r="AD29859">
        <v>2.1011039374711382</v>
      </c>
      <c r="AE29859">
        <v>0.68855623659158649</v>
      </c>
      <c r="AF29859">
        <v>-4.3355072227366893</v>
      </c>
      <c r="AG29859">
        <v>-4.1676796828498226</v>
      </c>
      <c r="AH29859">
        <v>-2.302192161719419</v>
      </c>
      <c r="AI29859">
        <v>-4.1130209384755423</v>
      </c>
      <c r="AJ29859">
        <v>5.4665574650369031</v>
      </c>
      <c r="AK29859">
        <v>-2.6254665935330208</v>
      </c>
      <c r="AL29859">
        <v>-0.69692090258678396</v>
      </c>
      <c r="AM29859">
        <v>-0.71062254430083183</v>
      </c>
      <c r="AN29859">
        <v>-2.8026969629661229</v>
      </c>
      <c r="AO29859">
        <v>0.8185759796951686</v>
      </c>
      <c r="AP29859">
        <v>1.4715586725973171</v>
      </c>
      <c r="AQ29859">
        <v>-4.3538504717596798</v>
      </c>
      <c r="AR29859">
        <v>-2.2426021148501012</v>
      </c>
      <c r="AS29859">
        <v>-3.5289927583154079</v>
      </c>
      <c r="AT29859">
        <v>1.9073815667869809</v>
      </c>
      <c r="AU29859">
        <v>3.3336353892385651</v>
      </c>
      <c r="AV29859">
        <v>-1.4183280236092719</v>
      </c>
      <c r="AW29859">
        <v>-5.8979980526927553E-3</v>
      </c>
    </row>
    <row r="29860" spans="1:49" x14ac:dyDescent="0.25">
      <c r="A29860" s="1">
        <v>39448</v>
      </c>
      <c r="B29860">
        <v>2012</v>
      </c>
      <c r="C29860">
        <v>770</v>
      </c>
      <c r="D29860">
        <v>-3.0379534960948922</v>
      </c>
      <c r="E29860">
        <v>-16.096764394614819</v>
      </c>
      <c r="F29860">
        <v>-26.32072316163319</v>
      </c>
      <c r="G29860">
        <v>-10.116927023266509</v>
      </c>
      <c r="H29860">
        <v>-8.5537988409843955</v>
      </c>
      <c r="I29860">
        <v>-5.9985600894341466</v>
      </c>
      <c r="J29860">
        <v>-2.8272177919342889</v>
      </c>
      <c r="K29860">
        <v>-3.6773820201493672</v>
      </c>
      <c r="L29860">
        <v>-9.4323323017870493</v>
      </c>
      <c r="M29860">
        <v>-14.9320995119469</v>
      </c>
      <c r="N29860">
        <v>-14.330126855633919</v>
      </c>
      <c r="O29860">
        <v>-6.4056372194568389</v>
      </c>
      <c r="P29860">
        <v>-8.9986535868788575</v>
      </c>
      <c r="Q29860">
        <v>-9.6492516236628028</v>
      </c>
      <c r="R29860">
        <v>-2.8312623808889099</v>
      </c>
      <c r="S29860">
        <v>-3.2756037803213349</v>
      </c>
      <c r="T29860">
        <v>-1.2335119526356799</v>
      </c>
      <c r="U29860">
        <v>-4.6666804618089586</v>
      </c>
      <c r="V29860">
        <v>-25.18263742040676</v>
      </c>
      <c r="W29860">
        <v>-9.1976684361522061</v>
      </c>
      <c r="X29860">
        <v>-7.5130304361071492</v>
      </c>
      <c r="Y29860">
        <v>-6.4852928420267464</v>
      </c>
      <c r="Z29860">
        <v>-15.160535547396361</v>
      </c>
      <c r="AA29860">
        <v>-3.2993952821770529</v>
      </c>
      <c r="AB29860">
        <v>-13.50945273687128</v>
      </c>
      <c r="AC29860">
        <v>-15.39135436578605</v>
      </c>
      <c r="AD29860">
        <v>-15.807863483188971</v>
      </c>
      <c r="AE29860">
        <v>-22.710734547629361</v>
      </c>
      <c r="AF29860">
        <v>-12.782389582939</v>
      </c>
      <c r="AG29860">
        <v>-9.5248647535991271</v>
      </c>
      <c r="AH29860">
        <v>-11.54798018011298</v>
      </c>
      <c r="AI29860">
        <v>-13.71441900154797</v>
      </c>
      <c r="AJ29860">
        <v>-27.495046685923931</v>
      </c>
      <c r="AK29860">
        <v>-11.76785925752031</v>
      </c>
      <c r="AL29860">
        <v>-13.631201787205679</v>
      </c>
      <c r="AM29860">
        <v>-13.27407013729821</v>
      </c>
      <c r="AN29860">
        <v>-15.69006342798153</v>
      </c>
      <c r="AO29860">
        <v>-15.550712357519091</v>
      </c>
      <c r="AP29860">
        <v>-12.624510687913659</v>
      </c>
      <c r="AQ29860">
        <v>-11.052218690908401</v>
      </c>
      <c r="AR29860">
        <v>-13.850638188240509</v>
      </c>
      <c r="AS29860">
        <v>-10.77461656381805</v>
      </c>
      <c r="AT29860">
        <v>-8.2381880517691464</v>
      </c>
      <c r="AU29860">
        <v>-5.9605080929573511</v>
      </c>
      <c r="AV29860">
        <v>-7.9597877248857474</v>
      </c>
      <c r="AW29860">
        <v>-1.632601476744111E-2</v>
      </c>
    </row>
    <row r="29861" spans="1:49" x14ac:dyDescent="0.25">
      <c r="A29861" s="1">
        <v>39479</v>
      </c>
      <c r="B29861">
        <v>2012</v>
      </c>
      <c r="C29861">
        <v>770</v>
      </c>
      <c r="D29861">
        <v>11.39279388845571</v>
      </c>
      <c r="E29861">
        <v>-2.5063635138139251</v>
      </c>
      <c r="F29861">
        <v>13.186258954361071</v>
      </c>
      <c r="G29861">
        <v>11.95945682651851</v>
      </c>
      <c r="H29861">
        <v>13.2812575386132</v>
      </c>
      <c r="I29861">
        <v>1.7821119560546219</v>
      </c>
      <c r="J29861">
        <v>-0.4401549679303951</v>
      </c>
      <c r="K29861">
        <v>3.577927538724968</v>
      </c>
      <c r="L29861">
        <v>-4.211638811611973</v>
      </c>
      <c r="M29861">
        <v>5.7261831366051794</v>
      </c>
      <c r="N29861">
        <v>3.90599407878871</v>
      </c>
      <c r="O29861">
        <v>16.101829248225989</v>
      </c>
      <c r="P29861">
        <v>0.69265939500195994</v>
      </c>
      <c r="Q29861">
        <v>9.4599531574302453</v>
      </c>
      <c r="R29861">
        <v>10.467794162536761</v>
      </c>
      <c r="S29861">
        <v>0.50983179995160999</v>
      </c>
      <c r="T29861">
        <v>11.64253336438286</v>
      </c>
      <c r="U29861">
        <v>9.8408347223994284</v>
      </c>
      <c r="V29861">
        <v>0.8838680665554266</v>
      </c>
      <c r="W29861">
        <v>-1.9284522713211021</v>
      </c>
      <c r="X29861">
        <v>2.3155334100558811</v>
      </c>
      <c r="Y29861">
        <v>0.57844154553576832</v>
      </c>
      <c r="Z29861">
        <v>3.2705958715352872</v>
      </c>
      <c r="AA29861">
        <v>-1.341173272013807</v>
      </c>
      <c r="AB29861">
        <v>6.8683991384776544</v>
      </c>
      <c r="AC29861">
        <v>5.4378355714219451</v>
      </c>
      <c r="AD29861">
        <v>-4.549169316833912</v>
      </c>
      <c r="AE29861">
        <v>14.143812614388731</v>
      </c>
      <c r="AF29861">
        <v>-2.350995996323058</v>
      </c>
      <c r="AG29861">
        <v>3.0756531695716349</v>
      </c>
      <c r="AH29861">
        <v>-0.31980642806815901</v>
      </c>
      <c r="AI29861">
        <v>1.8396637513427241</v>
      </c>
      <c r="AJ29861">
        <v>5.3175242307115456</v>
      </c>
      <c r="AK29861">
        <v>2.2862093554283591</v>
      </c>
      <c r="AL29861">
        <v>2.2374085138403998</v>
      </c>
      <c r="AM29861">
        <v>8.8226624285704816</v>
      </c>
      <c r="AN29861">
        <v>3.425596595432157</v>
      </c>
      <c r="AO29861">
        <v>1.2041945764478259</v>
      </c>
      <c r="AP29861">
        <v>10.614164104636689</v>
      </c>
      <c r="AQ29861">
        <v>3.1003497618968372</v>
      </c>
      <c r="AR29861">
        <v>1.543523327763507</v>
      </c>
      <c r="AS29861">
        <v>0.30451170438867692</v>
      </c>
      <c r="AT29861">
        <v>6.094992652850717</v>
      </c>
      <c r="AU29861">
        <v>5.4114473008425312</v>
      </c>
      <c r="AV29861">
        <v>-3.2230948435631679</v>
      </c>
      <c r="AW29861">
        <v>4.9217023535819138E-4</v>
      </c>
    </row>
    <row r="29862" spans="1:49" x14ac:dyDescent="0.25">
      <c r="A29862" s="1">
        <v>39508</v>
      </c>
      <c r="B29862">
        <v>2012</v>
      </c>
      <c r="C29862">
        <v>770</v>
      </c>
      <c r="D29862">
        <v>0.65668733028181325</v>
      </c>
      <c r="E29862">
        <v>-12.95668283508763</v>
      </c>
      <c r="F29862">
        <v>-14.40163158993059</v>
      </c>
      <c r="G29862">
        <v>-7.8776997914958731</v>
      </c>
      <c r="H29862">
        <v>-2.6091102389529279</v>
      </c>
      <c r="I29862">
        <v>-3.2603381953979489</v>
      </c>
      <c r="J29862">
        <v>-8.5339342471531303</v>
      </c>
      <c r="K29862">
        <v>7.4367509538361354</v>
      </c>
      <c r="L29862">
        <v>-6.5972291203649114</v>
      </c>
      <c r="M29862">
        <v>-7.7654770782727978</v>
      </c>
      <c r="N29862">
        <v>1.4662402004335331</v>
      </c>
      <c r="O29862">
        <v>-5.3966007449615114</v>
      </c>
      <c r="P29862">
        <v>1.799366791166102</v>
      </c>
      <c r="Q29862">
        <v>5.5162404787840513</v>
      </c>
      <c r="R29862">
        <v>-8.8324992339083419</v>
      </c>
      <c r="S29862">
        <v>5.5017967360436524</v>
      </c>
      <c r="T29862">
        <v>-13.22779397679885</v>
      </c>
      <c r="U29862">
        <v>0.58488222959840463</v>
      </c>
      <c r="V29862">
        <v>-20.385768985227291</v>
      </c>
      <c r="W29862">
        <v>-6.2480811289759242</v>
      </c>
      <c r="X29862">
        <v>1.2607143229789179</v>
      </c>
      <c r="Y29862">
        <v>-4.2847422331306904</v>
      </c>
      <c r="Z29862">
        <v>0.3501933441359073</v>
      </c>
      <c r="AA29862">
        <v>1.303227694084619</v>
      </c>
      <c r="AB29862">
        <v>1.9693827887871109</v>
      </c>
      <c r="AC29862">
        <v>-4.5777639588145194</v>
      </c>
      <c r="AD29862">
        <v>2.1775120973012601</v>
      </c>
      <c r="AE29862">
        <v>-0.98021256516762634</v>
      </c>
      <c r="AF29862">
        <v>-0.51611367053951973</v>
      </c>
      <c r="AG29862">
        <v>-6.0398019599989139</v>
      </c>
      <c r="AH29862">
        <v>-2.307439083385221</v>
      </c>
      <c r="AI29862">
        <v>4.9156579353408336</v>
      </c>
      <c r="AJ29862">
        <v>4.3568097085641577</v>
      </c>
      <c r="AK29862">
        <v>4.8042708837452208</v>
      </c>
      <c r="AL29862">
        <v>3.292396835901279</v>
      </c>
      <c r="AM29862">
        <v>3.758135496948789</v>
      </c>
      <c r="AN29862">
        <v>7.552896622326033</v>
      </c>
      <c r="AO29862">
        <v>0.80162705205133467</v>
      </c>
      <c r="AP29862">
        <v>0.57665433557914092</v>
      </c>
      <c r="AQ29862">
        <v>-5.7152660898912018</v>
      </c>
      <c r="AR29862">
        <v>2.2333438303751452</v>
      </c>
      <c r="AS29862">
        <v>-2.442091201575769</v>
      </c>
      <c r="AT29862">
        <v>-5.7545816339814042</v>
      </c>
      <c r="AU29862">
        <v>-6.1607345264780511</v>
      </c>
      <c r="AV29862">
        <v>-0.66318123116299033</v>
      </c>
      <c r="AW29862">
        <v>-1.2543663801793949E-3</v>
      </c>
    </row>
    <row r="29863" spans="1:49" x14ac:dyDescent="0.25">
      <c r="A29863" s="1">
        <v>39539</v>
      </c>
      <c r="B29863">
        <v>2012</v>
      </c>
      <c r="C29863">
        <v>770</v>
      </c>
      <c r="D29863">
        <v>-6.9900207161157741</v>
      </c>
      <c r="E29863">
        <v>7.7489354134507193</v>
      </c>
      <c r="F29863">
        <v>11.52571767087189</v>
      </c>
      <c r="G29863">
        <v>11.91100052215957</v>
      </c>
      <c r="H29863">
        <v>-1.163592206569886</v>
      </c>
      <c r="I29863">
        <v>2.478168960787253</v>
      </c>
      <c r="J29863">
        <v>-0.4092386726917363</v>
      </c>
      <c r="K29863">
        <v>-4.0460312214574916</v>
      </c>
      <c r="L29863">
        <v>-12.39254965120819</v>
      </c>
      <c r="M29863">
        <v>9.3016863581437459</v>
      </c>
      <c r="N29863">
        <v>3.2729002051332889</v>
      </c>
      <c r="O29863">
        <v>1.967948531193886</v>
      </c>
      <c r="P29863">
        <v>15.064952860879989</v>
      </c>
      <c r="Q29863">
        <v>-0.76917132513917297</v>
      </c>
      <c r="R29863">
        <v>19.686782804477531</v>
      </c>
      <c r="S29863">
        <v>-4.7200186731725768</v>
      </c>
      <c r="T29863">
        <v>-6.0251078560087494</v>
      </c>
      <c r="U29863">
        <v>2.347030587080257</v>
      </c>
      <c r="V29863">
        <v>13.11061322367852</v>
      </c>
      <c r="W29863">
        <v>-0.47474671510652211</v>
      </c>
      <c r="X29863">
        <v>-2.5687277720688129</v>
      </c>
      <c r="Y29863">
        <v>4.0489379773366752</v>
      </c>
      <c r="Z29863">
        <v>8.3530461869250274</v>
      </c>
      <c r="AA29863">
        <v>-1.6111057631555741</v>
      </c>
      <c r="AB29863">
        <v>1.893893058003804</v>
      </c>
      <c r="AC29863">
        <v>3.978607356265274</v>
      </c>
      <c r="AD29863">
        <v>1.4135202683666079</v>
      </c>
      <c r="AE29863">
        <v>9.6443507574466523</v>
      </c>
      <c r="AF29863">
        <v>1.340281393515919</v>
      </c>
      <c r="AG29863">
        <v>-4.1137951603432477</v>
      </c>
      <c r="AH29863">
        <v>3.0671978874675649</v>
      </c>
      <c r="AI29863">
        <v>8.7722903253228957E-2</v>
      </c>
      <c r="AJ29863">
        <v>4.1364164045182727</v>
      </c>
      <c r="AK29863">
        <v>2.1623787925387989</v>
      </c>
      <c r="AL29863">
        <v>1.300998348351956</v>
      </c>
      <c r="AM29863">
        <v>-3.5412800966182489</v>
      </c>
      <c r="AN29863">
        <v>-4.5487390481630641</v>
      </c>
      <c r="AO29863">
        <v>1.502307257658142</v>
      </c>
      <c r="AP29863">
        <v>-3.9654509830521989</v>
      </c>
      <c r="AQ29863">
        <v>5.2061567807597964</v>
      </c>
      <c r="AR29863">
        <v>1.4301095612163419</v>
      </c>
      <c r="AS29863">
        <v>3.2770959526942982</v>
      </c>
      <c r="AT29863">
        <v>3.8818046752058688</v>
      </c>
      <c r="AU29863">
        <v>5.8564516847512396</v>
      </c>
      <c r="AV29863">
        <v>1.7991614217240941</v>
      </c>
      <c r="AW29863">
        <v>-2.910201178684535E-2</v>
      </c>
    </row>
    <row r="29864" spans="1:49" x14ac:dyDescent="0.25">
      <c r="A29864" s="1">
        <v>39569</v>
      </c>
      <c r="B29864">
        <v>2012</v>
      </c>
      <c r="C29864">
        <v>770</v>
      </c>
      <c r="D29864">
        <v>-26.269924598165272</v>
      </c>
      <c r="E29864">
        <v>-13.325349241982041</v>
      </c>
      <c r="F29864">
        <v>-7.1087430181202009</v>
      </c>
      <c r="G29864">
        <v>7.5462410298629212</v>
      </c>
      <c r="H29864">
        <v>-6.4000999525871682</v>
      </c>
      <c r="I29864">
        <v>1.845675488241971</v>
      </c>
      <c r="J29864">
        <v>-6.4813113350851834</v>
      </c>
      <c r="K29864">
        <v>-4.558006990859365</v>
      </c>
      <c r="L29864">
        <v>-3.7577098645327989</v>
      </c>
      <c r="M29864">
        <v>-1.2819485396865391</v>
      </c>
      <c r="N29864">
        <v>-2.8771339493458559</v>
      </c>
      <c r="O29864">
        <v>-3.8633374166369361</v>
      </c>
      <c r="P29864">
        <v>0.40832387607065979</v>
      </c>
      <c r="Q29864">
        <v>11.79575621529634</v>
      </c>
      <c r="R29864">
        <v>1.434554079979677</v>
      </c>
      <c r="S29864">
        <v>2.6861386422264659</v>
      </c>
      <c r="T29864">
        <v>6.4610524761314014</v>
      </c>
      <c r="U29864">
        <v>-9.9017907859533025</v>
      </c>
      <c r="V29864">
        <v>-6.5660274615615304</v>
      </c>
      <c r="W29864">
        <v>-2.9328183659655731</v>
      </c>
      <c r="X29864">
        <v>-3.688072321470715</v>
      </c>
      <c r="Y29864">
        <v>-1.118707590954626</v>
      </c>
      <c r="Z29864">
        <v>0.14820389588956481</v>
      </c>
      <c r="AA29864">
        <v>-7.6297057762872438</v>
      </c>
      <c r="AB29864">
        <v>-1.267315537893887</v>
      </c>
      <c r="AC29864">
        <v>-5.2435606555931269</v>
      </c>
      <c r="AD29864">
        <v>-3.0741369054083871</v>
      </c>
      <c r="AE29864">
        <v>4.3002186027377709</v>
      </c>
      <c r="AF29864">
        <v>-5.4958479230716506</v>
      </c>
      <c r="AG29864">
        <v>-2.923308223953025</v>
      </c>
      <c r="AH29864">
        <v>-2.7515073080666359</v>
      </c>
      <c r="AI29864">
        <v>-4.2740936587420064</v>
      </c>
      <c r="AJ29864">
        <v>9.3446613001338275</v>
      </c>
      <c r="AK29864">
        <v>-8.1099218655119927</v>
      </c>
      <c r="AL29864">
        <v>-3.040903855649169</v>
      </c>
      <c r="AM29864">
        <v>2.4532224779287182</v>
      </c>
      <c r="AN29864">
        <v>-0.53529261792206739</v>
      </c>
      <c r="AO29864">
        <v>-1.6899775909157371</v>
      </c>
      <c r="AP29864">
        <v>7.1567784169380033</v>
      </c>
      <c r="AQ29864">
        <v>-1.179713602970345</v>
      </c>
      <c r="AR29864">
        <v>-0.99440008063979013</v>
      </c>
      <c r="AS29864">
        <v>-4.1203498820260087</v>
      </c>
      <c r="AT29864">
        <v>3.8065840749838431</v>
      </c>
      <c r="AU29864">
        <v>1.1469374455473691</v>
      </c>
      <c r="AV29864">
        <v>-2.0091068244091792</v>
      </c>
      <c r="AW29864">
        <v>-3.4671239549686761E-2</v>
      </c>
    </row>
    <row r="29865" spans="1:49" x14ac:dyDescent="0.25">
      <c r="A29865" s="1">
        <v>39600</v>
      </c>
      <c r="B29865">
        <v>2012</v>
      </c>
      <c r="C29865">
        <v>770</v>
      </c>
      <c r="D29865">
        <v>-2.1552548229492259</v>
      </c>
      <c r="E29865">
        <v>-21.494123202763252</v>
      </c>
      <c r="F29865">
        <v>-14.750337933369019</v>
      </c>
      <c r="G29865">
        <v>-10.113963214319879</v>
      </c>
      <c r="H29865">
        <v>-12.932829196125709</v>
      </c>
      <c r="I29865">
        <v>-5.6193561400921581</v>
      </c>
      <c r="J29865">
        <v>-10.86229354540089</v>
      </c>
      <c r="K29865">
        <v>-11.875378534332389</v>
      </c>
      <c r="L29865">
        <v>-18.54290878052662</v>
      </c>
      <c r="M29865">
        <v>-11.512394626848</v>
      </c>
      <c r="N29865">
        <v>-9.7229252507175623</v>
      </c>
      <c r="O29865">
        <v>-4.5693692798006174</v>
      </c>
      <c r="P29865">
        <v>-17.889299680750231</v>
      </c>
      <c r="Q29865">
        <v>11.494134346813571</v>
      </c>
      <c r="R29865">
        <v>-3.0616651273752131</v>
      </c>
      <c r="S29865">
        <v>-10.870945936034049</v>
      </c>
      <c r="T29865">
        <v>-2.7762497332876279</v>
      </c>
      <c r="U29865">
        <v>-11.11491713658631</v>
      </c>
      <c r="V29865">
        <v>-14.54006033750489</v>
      </c>
      <c r="W29865">
        <v>-18.955798656512219</v>
      </c>
      <c r="X29865">
        <v>-7.627455906567282</v>
      </c>
      <c r="Y29865">
        <v>-9.0206149380136722</v>
      </c>
      <c r="Z29865">
        <v>-11.18060997694897</v>
      </c>
      <c r="AA29865">
        <v>-17.107846173702221</v>
      </c>
      <c r="AB29865">
        <v>-17.42154665981403</v>
      </c>
      <c r="AC29865">
        <v>-14.33488696182355</v>
      </c>
      <c r="AD29865">
        <v>-19.13445718524477</v>
      </c>
      <c r="AE29865">
        <v>-8.6241926627965491</v>
      </c>
      <c r="AF29865">
        <v>-17.409448784893101</v>
      </c>
      <c r="AG29865">
        <v>-14.734519726345001</v>
      </c>
      <c r="AH29865">
        <v>-12.74023265763212</v>
      </c>
      <c r="AI29865">
        <v>-12.56789777956962</v>
      </c>
      <c r="AJ29865">
        <v>-18.90540592910892</v>
      </c>
      <c r="AK29865">
        <v>-20.941020748750741</v>
      </c>
      <c r="AL29865">
        <v>-14.921548727156329</v>
      </c>
      <c r="AM29865">
        <v>-8.3991745905987116</v>
      </c>
      <c r="AN29865">
        <v>-11.60639671274398</v>
      </c>
      <c r="AO29865">
        <v>-10.11619846654429</v>
      </c>
      <c r="AP29865">
        <v>-0.29891047490883121</v>
      </c>
      <c r="AQ29865">
        <v>-8.3742920159161081</v>
      </c>
      <c r="AR29865">
        <v>-11.988196859207379</v>
      </c>
      <c r="AS29865">
        <v>-8.4862524414231153</v>
      </c>
      <c r="AT29865">
        <v>-5.8437877518864978</v>
      </c>
      <c r="AU29865">
        <v>-4.5591069050698092</v>
      </c>
      <c r="AV29865">
        <v>-10.32916813433722</v>
      </c>
      <c r="AW29865">
        <v>-2.191337818226757E-2</v>
      </c>
    </row>
    <row r="29866" spans="1:49" x14ac:dyDescent="0.25">
      <c r="A29866" s="1">
        <v>39630</v>
      </c>
      <c r="B29866">
        <v>2012</v>
      </c>
      <c r="C29866">
        <v>770</v>
      </c>
      <c r="D29866">
        <v>-22.004441402263321</v>
      </c>
      <c r="E29866">
        <v>1.991366787626236</v>
      </c>
      <c r="F29866">
        <v>-1.3992692574365859</v>
      </c>
      <c r="G29866">
        <v>-14.376841652354161</v>
      </c>
      <c r="H29866">
        <v>-17.2147981973173</v>
      </c>
      <c r="I29866">
        <v>-15.427539799622</v>
      </c>
      <c r="J29866">
        <v>-5.6881664329211929</v>
      </c>
      <c r="K29866">
        <v>1.339619975193407</v>
      </c>
      <c r="L29866">
        <v>3.4499787019513839</v>
      </c>
      <c r="M29866">
        <v>-1.6345467931712649</v>
      </c>
      <c r="N29866">
        <v>-5.0386715312279229</v>
      </c>
      <c r="O29866">
        <v>-20.032021171707981</v>
      </c>
      <c r="P29866">
        <v>2.5100550930944099</v>
      </c>
      <c r="Q29866">
        <v>-22.91432936301959</v>
      </c>
      <c r="R29866">
        <v>-6.8771780981410462</v>
      </c>
      <c r="S29866">
        <v>-8.4857419331956443</v>
      </c>
      <c r="T29866">
        <v>-12.920528440310269</v>
      </c>
      <c r="U29866">
        <v>-8.1119393701830518</v>
      </c>
      <c r="V29866">
        <v>22.63290273426291</v>
      </c>
      <c r="W29866">
        <v>-3.0145529566521949</v>
      </c>
      <c r="X29866">
        <v>-4.9470090079664519</v>
      </c>
      <c r="Y29866">
        <v>-7.6986308202393499</v>
      </c>
      <c r="Z29866">
        <v>-13.364275350940771</v>
      </c>
      <c r="AA29866">
        <v>-23.156943944457002</v>
      </c>
      <c r="AB29866">
        <v>-5.2536442917985653</v>
      </c>
      <c r="AC29866">
        <v>-5.9782834676418979</v>
      </c>
      <c r="AD29866">
        <v>-3.8342144717509741</v>
      </c>
      <c r="AE29866">
        <v>-14.17428916418412</v>
      </c>
      <c r="AF29866">
        <v>-7.7626240506871387</v>
      </c>
      <c r="AG29866">
        <v>-3.1608642078896692</v>
      </c>
      <c r="AH29866">
        <v>-8.7658162980750234</v>
      </c>
      <c r="AI29866">
        <v>-5.2563919528800458</v>
      </c>
      <c r="AJ29866">
        <v>-9.7082209340508605</v>
      </c>
      <c r="AK29866">
        <v>-12.4759847845535</v>
      </c>
      <c r="AL29866">
        <v>-8.2429551144220454</v>
      </c>
      <c r="AM29866">
        <v>-7.0375314428394509</v>
      </c>
      <c r="AN29866">
        <v>7.9714426077965204</v>
      </c>
      <c r="AO29866">
        <v>-5.4400288519659954</v>
      </c>
      <c r="AP29866">
        <v>-7.4478610074096281</v>
      </c>
      <c r="AQ29866">
        <v>-11.14957705005661</v>
      </c>
      <c r="AR29866">
        <v>-6.3184734743431124</v>
      </c>
      <c r="AS29866">
        <v>-8.3610018475785086</v>
      </c>
      <c r="AT29866">
        <v>-11.08699239345999</v>
      </c>
      <c r="AU29866">
        <v>-11.43349623594313</v>
      </c>
      <c r="AV29866">
        <v>-5.5316541859673833</v>
      </c>
      <c r="AW29866">
        <v>-4.2940994426781683E-2</v>
      </c>
    </row>
    <row r="29867" spans="1:49" x14ac:dyDescent="0.25">
      <c r="A29867" s="1">
        <v>39661</v>
      </c>
      <c r="B29867">
        <v>2012</v>
      </c>
      <c r="C29867">
        <v>770</v>
      </c>
      <c r="D29867">
        <v>-24.39553309933747</v>
      </c>
      <c r="E29867">
        <v>-7.4968385705502012</v>
      </c>
      <c r="F29867">
        <v>-15.175270092440289</v>
      </c>
      <c r="G29867">
        <v>-15.66337570305414</v>
      </c>
      <c r="H29867">
        <v>-4.8758342747222798</v>
      </c>
      <c r="I29867">
        <v>-22.784396843611191</v>
      </c>
      <c r="J29867">
        <v>-14.600223649617121</v>
      </c>
      <c r="K29867">
        <v>-11.627779660320609</v>
      </c>
      <c r="L29867">
        <v>-4.3496689549040513</v>
      </c>
      <c r="M29867">
        <v>-10.82382617377211</v>
      </c>
      <c r="N29867">
        <v>-13.84903989708814</v>
      </c>
      <c r="O29867">
        <v>-13.29272439973035</v>
      </c>
      <c r="P29867">
        <v>-9.117654932686559</v>
      </c>
      <c r="Q29867">
        <v>-13.70116281979551</v>
      </c>
      <c r="R29867">
        <v>-17.41819846577334</v>
      </c>
      <c r="S29867">
        <v>-10.36435729144808</v>
      </c>
      <c r="T29867">
        <v>-15.57911816530739</v>
      </c>
      <c r="U29867">
        <v>-15.088159082782751</v>
      </c>
      <c r="V29867">
        <v>-15.345944106462911</v>
      </c>
      <c r="W29867">
        <v>-11.714482769496239</v>
      </c>
      <c r="X29867">
        <v>-9.1349891461796506</v>
      </c>
      <c r="Y29867">
        <v>-10.12982604798079</v>
      </c>
      <c r="Z29867">
        <v>-11.930664301162791</v>
      </c>
      <c r="AA29867">
        <v>-8.8967871419110232</v>
      </c>
      <c r="AB29867">
        <v>-10.525714902228669</v>
      </c>
      <c r="AC29867">
        <v>-19.33873712438557</v>
      </c>
      <c r="AD29867">
        <v>-14.160107784871609</v>
      </c>
      <c r="AE29867">
        <v>-11.24174232115306</v>
      </c>
      <c r="AF29867">
        <v>-13.13382684391993</v>
      </c>
      <c r="AG29867">
        <v>-11.60000949300639</v>
      </c>
      <c r="AH29867">
        <v>-10.458521564897611</v>
      </c>
      <c r="AI29867">
        <v>-12.92609977640179</v>
      </c>
      <c r="AJ29867">
        <v>-20.078787825467089</v>
      </c>
      <c r="AK29867">
        <v>-6.6571534556046803</v>
      </c>
      <c r="AL29867">
        <v>-5.0445632172021693</v>
      </c>
      <c r="AM29867">
        <v>-10.568124580586529</v>
      </c>
      <c r="AN29867">
        <v>-18.9717433719448</v>
      </c>
      <c r="AO29867">
        <v>-12.127926164585981</v>
      </c>
      <c r="AP29867">
        <v>-14.82153640885735</v>
      </c>
      <c r="AQ29867">
        <v>-10.21706291681104</v>
      </c>
      <c r="AR29867">
        <v>-9.6712469308477544</v>
      </c>
      <c r="AS29867">
        <v>-9.4174680847271546</v>
      </c>
      <c r="AT29867">
        <v>-8.2144906390700712</v>
      </c>
      <c r="AU29867">
        <v>-6.9681838783295031</v>
      </c>
      <c r="AV29867">
        <v>-5.118422252226928</v>
      </c>
      <c r="AW29867">
        <v>-6.2672906950892115E-2</v>
      </c>
    </row>
    <row r="29868" spans="1:49" x14ac:dyDescent="0.25">
      <c r="A29868" s="1">
        <v>39692</v>
      </c>
      <c r="B29868">
        <v>2012</v>
      </c>
      <c r="C29868">
        <v>770</v>
      </c>
      <c r="D29868">
        <v>-5.8365803453050544</v>
      </c>
      <c r="E29868">
        <v>-20.664937530081328</v>
      </c>
      <c r="F29868">
        <v>-24.066479159897678</v>
      </c>
      <c r="G29868">
        <v>-25.217659275948101</v>
      </c>
      <c r="H29868">
        <v>-14.39975315321562</v>
      </c>
      <c r="I29868">
        <v>-31.53671393691862</v>
      </c>
      <c r="J29868">
        <v>-11.318806553506921</v>
      </c>
      <c r="K29868">
        <v>-12.882364354563659</v>
      </c>
      <c r="L29868">
        <v>-8.8799198873821368</v>
      </c>
      <c r="M29868">
        <v>-17.247757414207729</v>
      </c>
      <c r="N29868">
        <v>-17.291956523346109</v>
      </c>
      <c r="O29868">
        <v>-17.637794610924001</v>
      </c>
      <c r="P29868">
        <v>-14.49489482700965</v>
      </c>
      <c r="Q29868">
        <v>-26.794314626764081</v>
      </c>
      <c r="R29868">
        <v>-12.30416030060214</v>
      </c>
      <c r="S29868">
        <v>-13.839234998954749</v>
      </c>
      <c r="T29868">
        <v>-31.732827214256758</v>
      </c>
      <c r="U29868">
        <v>-19.158620246642659</v>
      </c>
      <c r="V29868">
        <v>-16.760835181783911</v>
      </c>
      <c r="W29868">
        <v>-15.201265118228401</v>
      </c>
      <c r="X29868">
        <v>-12.607773332902839</v>
      </c>
      <c r="Y29868">
        <v>-13.61362055609027</v>
      </c>
      <c r="Z29868">
        <v>-32.97136076335142</v>
      </c>
      <c r="AA29868">
        <v>-28.119762670313889</v>
      </c>
      <c r="AB29868">
        <v>-20.808027186911431</v>
      </c>
      <c r="AC29868">
        <v>-13.111049697502381</v>
      </c>
      <c r="AD29868">
        <v>-17.197675811401961</v>
      </c>
      <c r="AE29868">
        <v>-32.26048214104884</v>
      </c>
      <c r="AF29868">
        <v>-11.610310433472369</v>
      </c>
      <c r="AG29868">
        <v>-26.142575505255909</v>
      </c>
      <c r="AH29868">
        <v>-17.02941891211881</v>
      </c>
      <c r="AI29868">
        <v>-12.486755354769629</v>
      </c>
      <c r="AJ29868">
        <v>-30.87052791255525</v>
      </c>
      <c r="AK29868">
        <v>-27.442868646247419</v>
      </c>
      <c r="AL29868">
        <v>-21.113696997278829</v>
      </c>
      <c r="AM29868">
        <v>-22.946287482077938</v>
      </c>
      <c r="AN29868">
        <v>-15.91749021665909</v>
      </c>
      <c r="AO29868">
        <v>-16.865878856044709</v>
      </c>
      <c r="AP29868">
        <v>-17.913071762002559</v>
      </c>
      <c r="AQ29868">
        <v>-19.590332711029319</v>
      </c>
      <c r="AR29868">
        <v>-16.64381421978289</v>
      </c>
      <c r="AS29868">
        <v>-17.208943935008421</v>
      </c>
      <c r="AT29868">
        <v>-16.563720058739221</v>
      </c>
      <c r="AU29868">
        <v>-10.61540467787759</v>
      </c>
      <c r="AV29868">
        <v>-11.6791396973255</v>
      </c>
      <c r="AW29868">
        <v>-2.5540400697343649E-2</v>
      </c>
    </row>
    <row r="29869" spans="1:49" x14ac:dyDescent="0.25">
      <c r="A29869" s="1">
        <v>39722</v>
      </c>
      <c r="B29869">
        <v>2012</v>
      </c>
      <c r="C29869">
        <v>770</v>
      </c>
      <c r="D29869">
        <v>-7.6727034114194019</v>
      </c>
      <c r="E29869">
        <v>-31.326289444128982</v>
      </c>
      <c r="F29869">
        <v>-24.31094042960709</v>
      </c>
      <c r="G29869">
        <v>-34.759555263679331</v>
      </c>
      <c r="H29869">
        <v>-35.684319478795757</v>
      </c>
      <c r="I29869">
        <v>-26.4206619990732</v>
      </c>
      <c r="J29869">
        <v>-20.746456094782051</v>
      </c>
      <c r="K29869">
        <v>-28.57666071981437</v>
      </c>
      <c r="L29869">
        <v>-27.340536693869218</v>
      </c>
      <c r="M29869">
        <v>-29.122987208234541</v>
      </c>
      <c r="N29869">
        <v>-31.823618856750731</v>
      </c>
      <c r="O29869">
        <v>-38.601579488194091</v>
      </c>
      <c r="P29869">
        <v>-31.026709320491712</v>
      </c>
      <c r="Q29869">
        <v>-44.018244971123977</v>
      </c>
      <c r="R29869">
        <v>-29.412059399590071</v>
      </c>
      <c r="S29869">
        <v>-33.441200233880927</v>
      </c>
      <c r="T29869">
        <v>-42.123110159850562</v>
      </c>
      <c r="U29869">
        <v>-35.142621262972163</v>
      </c>
      <c r="V29869">
        <v>-36.900482463923083</v>
      </c>
      <c r="W29869">
        <v>-25.521552818647539</v>
      </c>
      <c r="X29869">
        <v>-15.74510127691768</v>
      </c>
      <c r="Y29869">
        <v>-18.162732510137008</v>
      </c>
      <c r="Z29869">
        <v>-39.560486371430933</v>
      </c>
      <c r="AA29869">
        <v>-26.727275320138158</v>
      </c>
      <c r="AB29869">
        <v>-29.577001693557229</v>
      </c>
      <c r="AC29869">
        <v>-29.06484313345894</v>
      </c>
      <c r="AD29869">
        <v>-39.235689203969592</v>
      </c>
      <c r="AE29869">
        <v>-36.022159247325753</v>
      </c>
      <c r="AF29869">
        <v>-29.186701316403411</v>
      </c>
      <c r="AG29869">
        <v>-20.961829930374211</v>
      </c>
      <c r="AH29869">
        <v>-26.64023580707584</v>
      </c>
      <c r="AI29869">
        <v>-28.243600214808509</v>
      </c>
      <c r="AJ29869">
        <v>-34.62441957601424</v>
      </c>
      <c r="AK29869">
        <v>-39.093691684961797</v>
      </c>
      <c r="AL29869">
        <v>-28.092501514574739</v>
      </c>
      <c r="AM29869">
        <v>-28.631815823027921</v>
      </c>
      <c r="AN29869">
        <v>-36.493672145605892</v>
      </c>
      <c r="AO29869">
        <v>-26.0329391872021</v>
      </c>
      <c r="AP29869">
        <v>-32.257748685150183</v>
      </c>
      <c r="AQ29869">
        <v>-28.475576449100121</v>
      </c>
      <c r="AR29869">
        <v>-25.499848940502581</v>
      </c>
      <c r="AS29869">
        <v>-22.179863628018911</v>
      </c>
      <c r="AT29869">
        <v>-29.853415620132051</v>
      </c>
      <c r="AU29869">
        <v>-21.05387412364967</v>
      </c>
      <c r="AV29869">
        <v>-20.39282822300569</v>
      </c>
      <c r="AW29869">
        <v>-3.8694022454642367E-2</v>
      </c>
    </row>
    <row r="29870" spans="1:49" x14ac:dyDescent="0.25">
      <c r="A29870" s="1">
        <v>39753</v>
      </c>
      <c r="B29870">
        <v>2012</v>
      </c>
      <c r="C29870">
        <v>770</v>
      </c>
      <c r="D29870">
        <v>6.4590894840107493</v>
      </c>
      <c r="E29870">
        <v>-7.8546272679951628</v>
      </c>
      <c r="F29870">
        <v>6.4047440394802369</v>
      </c>
      <c r="G29870">
        <v>-6.3505007653134724</v>
      </c>
      <c r="H29870">
        <v>-1.139578303974131</v>
      </c>
      <c r="I29870">
        <v>13.39987121734436</v>
      </c>
      <c r="J29870">
        <v>1.909909749640248</v>
      </c>
      <c r="K29870">
        <v>0.30017456368678358</v>
      </c>
      <c r="L29870">
        <v>2.5588131873315549</v>
      </c>
      <c r="M29870">
        <v>2.967446291081588</v>
      </c>
      <c r="N29870">
        <v>0.3452721940489179</v>
      </c>
      <c r="O29870">
        <v>16.267823019237241</v>
      </c>
      <c r="P29870">
        <v>8.5581201378922778</v>
      </c>
      <c r="Q29870">
        <v>1.353047006762931</v>
      </c>
      <c r="R29870">
        <v>-13.58471005055862</v>
      </c>
      <c r="S29870">
        <v>-0.51470685809292815</v>
      </c>
      <c r="T29870">
        <v>-14.55282889217303</v>
      </c>
      <c r="U29870">
        <v>-11.80072254440622</v>
      </c>
      <c r="V29870">
        <v>-7.6044301343087044</v>
      </c>
      <c r="W29870">
        <v>-3.8842547364963509</v>
      </c>
      <c r="X29870">
        <v>-6.2253361714440514</v>
      </c>
      <c r="Y29870">
        <v>1.8682911675061089</v>
      </c>
      <c r="Z29870">
        <v>-11.8710803629143</v>
      </c>
      <c r="AA29870">
        <v>-16.113136557570868</v>
      </c>
      <c r="AB29870">
        <v>-0.6001815395997423</v>
      </c>
      <c r="AC29870">
        <v>-14.32948957521214</v>
      </c>
      <c r="AD29870">
        <v>-6.9945425821957734</v>
      </c>
      <c r="AE29870">
        <v>-12.45014775711412</v>
      </c>
      <c r="AF29870">
        <v>0.70608295509342334</v>
      </c>
      <c r="AG29870">
        <v>-5.6458847149317588</v>
      </c>
      <c r="AH29870">
        <v>-2.5493377140772489</v>
      </c>
      <c r="AI29870">
        <v>1.655163199018062</v>
      </c>
      <c r="AJ29870">
        <v>5.1761938674150132</v>
      </c>
      <c r="AK29870">
        <v>-7.5522126386691646</v>
      </c>
      <c r="AL29870">
        <v>-2.806606108311116</v>
      </c>
      <c r="AM29870">
        <v>-3.881563525283982</v>
      </c>
      <c r="AN29870">
        <v>-9.0629251615384163</v>
      </c>
      <c r="AO29870">
        <v>-6.0821351712574856</v>
      </c>
      <c r="AP29870">
        <v>-3.8539254813904629</v>
      </c>
      <c r="AQ29870">
        <v>-4.4306716810656566</v>
      </c>
      <c r="AR29870">
        <v>-2.4903589995469928</v>
      </c>
      <c r="AS29870">
        <v>-3.477368256273639</v>
      </c>
      <c r="AT29870">
        <v>-2.6717099985683501</v>
      </c>
      <c r="AU29870">
        <v>-5.0249829814638662</v>
      </c>
      <c r="AV29870">
        <v>-4.4592333020122998</v>
      </c>
      <c r="AW29870">
        <v>3.2019263189937419E-2</v>
      </c>
    </row>
    <row r="29871" spans="1:49" x14ac:dyDescent="0.25">
      <c r="A29871" s="1">
        <v>39783</v>
      </c>
      <c r="B29871">
        <v>2012</v>
      </c>
      <c r="C29871">
        <v>770</v>
      </c>
      <c r="D29871">
        <v>-50.110495458065273</v>
      </c>
      <c r="E29871">
        <v>9.3492712184820359</v>
      </c>
      <c r="F29871">
        <v>12.088327133495261</v>
      </c>
      <c r="G29871">
        <v>1.5752629968292191</v>
      </c>
      <c r="H29871">
        <v>13.63748424653606</v>
      </c>
      <c r="I29871">
        <v>-5.0860303130971456</v>
      </c>
      <c r="J29871">
        <v>6.1736252956238857</v>
      </c>
      <c r="K29871">
        <v>2.3314597381384861</v>
      </c>
      <c r="L29871">
        <v>-1.5186532798762591</v>
      </c>
      <c r="M29871">
        <v>13.23878606395672</v>
      </c>
      <c r="N29871">
        <v>6.4181233089672274</v>
      </c>
      <c r="O29871">
        <v>16.88076501461784</v>
      </c>
      <c r="P29871">
        <v>8.6106851863838827</v>
      </c>
      <c r="Q29871">
        <v>-2.297116209706918</v>
      </c>
      <c r="R29871">
        <v>19.04331117346036</v>
      </c>
      <c r="S29871">
        <v>4.3402340812439766</v>
      </c>
      <c r="T29871">
        <v>21.31305414843478</v>
      </c>
      <c r="U29871">
        <v>17.037133548540531</v>
      </c>
      <c r="V29871">
        <v>5.9415720675949801</v>
      </c>
      <c r="W29871">
        <v>5.0369977457512149</v>
      </c>
      <c r="X29871">
        <v>8.3381779811477976</v>
      </c>
      <c r="Y29871">
        <v>7.7904539641764803</v>
      </c>
      <c r="Z29871">
        <v>5.218685466278572</v>
      </c>
      <c r="AA29871">
        <v>-3.9631312128686429</v>
      </c>
      <c r="AB29871">
        <v>5.6756199609865776</v>
      </c>
      <c r="AC29871">
        <v>19.434545698212101</v>
      </c>
      <c r="AD29871">
        <v>3.085493413628027</v>
      </c>
      <c r="AE29871">
        <v>4.5498012474366689</v>
      </c>
      <c r="AF29871">
        <v>8.9889554369574132</v>
      </c>
      <c r="AG29871">
        <v>5.7429862115462083</v>
      </c>
      <c r="AH29871">
        <v>6.4552947388667237</v>
      </c>
      <c r="AI29871">
        <v>12.76132940714689</v>
      </c>
      <c r="AJ29871">
        <v>1.7508277608589751</v>
      </c>
      <c r="AK29871">
        <v>10.460142458805869</v>
      </c>
      <c r="AL29871">
        <v>8.8972986881064919</v>
      </c>
      <c r="AM29871">
        <v>3.447201327519589</v>
      </c>
      <c r="AN29871">
        <v>4.1113606707388062</v>
      </c>
      <c r="AO29871">
        <v>12.44698006670162</v>
      </c>
      <c r="AP29871">
        <v>4.2201180232371414</v>
      </c>
      <c r="AQ29871">
        <v>6.0058497427074808</v>
      </c>
      <c r="AR29871">
        <v>8.2155979823819827</v>
      </c>
      <c r="AS29871">
        <v>-3.1833882586761559</v>
      </c>
      <c r="AT29871">
        <v>-3.0778968954108259</v>
      </c>
      <c r="AU29871">
        <v>3.7907133489209821</v>
      </c>
      <c r="AV29871">
        <v>0.97424024946932697</v>
      </c>
      <c r="AW29871">
        <v>-3.1626991135230709E-3</v>
      </c>
    </row>
    <row r="29872" spans="1:49" x14ac:dyDescent="0.25">
      <c r="A29872" s="1">
        <v>39814</v>
      </c>
      <c r="B29872">
        <v>2012</v>
      </c>
      <c r="C29872">
        <v>770</v>
      </c>
      <c r="D29872">
        <v>-4.2968850874192004</v>
      </c>
      <c r="E29872">
        <v>-1.9077066381345651</v>
      </c>
      <c r="F29872">
        <v>-7.6504614948473604</v>
      </c>
      <c r="G29872">
        <v>4.7253679465766307</v>
      </c>
      <c r="H29872">
        <v>-3.904003042343962</v>
      </c>
      <c r="I29872">
        <v>-16.899733612345209</v>
      </c>
      <c r="J29872">
        <v>-2.0745538473371679</v>
      </c>
      <c r="K29872">
        <v>10.935225310192131</v>
      </c>
      <c r="L29872">
        <v>-2.017556416021749</v>
      </c>
      <c r="M29872">
        <v>-12.480861158149411</v>
      </c>
      <c r="N29872">
        <v>-5.4706643764924952</v>
      </c>
      <c r="O29872">
        <v>-12.32387564808025</v>
      </c>
      <c r="P29872">
        <v>-6.0286584527772131</v>
      </c>
      <c r="Q29872">
        <v>-3.8983015151876188</v>
      </c>
      <c r="R29872">
        <v>-22.69770703222072</v>
      </c>
      <c r="S29872">
        <v>-12.62173237081746</v>
      </c>
      <c r="T29872">
        <v>-10.593147533176481</v>
      </c>
      <c r="U29872">
        <v>-17.30053311781619</v>
      </c>
      <c r="V29872">
        <v>-9.518396867598522</v>
      </c>
      <c r="W29872">
        <v>-8.316107606866618</v>
      </c>
      <c r="X29872">
        <v>-12.059765186546651</v>
      </c>
      <c r="Y29872">
        <v>-6.6959928644050759</v>
      </c>
      <c r="Z29872">
        <v>-10.634195699051199</v>
      </c>
      <c r="AA29872">
        <v>-6.1733366192713746</v>
      </c>
      <c r="AB29872">
        <v>-11.16278937039546</v>
      </c>
      <c r="AC29872">
        <v>-3.8007674473293118</v>
      </c>
      <c r="AD29872">
        <v>-7.46669185827189</v>
      </c>
      <c r="AE29872">
        <v>2.5824705518102231</v>
      </c>
      <c r="AF29872">
        <v>-5.7044952821485362</v>
      </c>
      <c r="AG29872">
        <v>-15.906795896527949</v>
      </c>
      <c r="AH29872">
        <v>-13.827538678813021</v>
      </c>
      <c r="AI29872">
        <v>-14.87974323809547</v>
      </c>
      <c r="AJ29872">
        <v>-49.242644971288797</v>
      </c>
      <c r="AK29872">
        <v>-1.251780271914982</v>
      </c>
      <c r="AL29872">
        <v>-8.2094890212843108</v>
      </c>
      <c r="AM29872">
        <v>-2.1225035901700768</v>
      </c>
      <c r="AN29872">
        <v>-24.834270399598271</v>
      </c>
      <c r="AO29872">
        <v>-16.632587814121049</v>
      </c>
      <c r="AP29872">
        <v>-17.924736211312549</v>
      </c>
      <c r="AQ29872">
        <v>-13.091198761157131</v>
      </c>
      <c r="AR29872">
        <v>-14.167147146011761</v>
      </c>
      <c r="AS29872">
        <v>-6.1188152181355324</v>
      </c>
      <c r="AT29872">
        <v>-3.3875148943423579</v>
      </c>
      <c r="AU29872">
        <v>-2.58425473846341</v>
      </c>
      <c r="AV29872">
        <v>-8.0475230291551352</v>
      </c>
      <c r="AW29872">
        <v>1.012197065781262E-3</v>
      </c>
    </row>
    <row r="29873" spans="1:49" x14ac:dyDescent="0.25">
      <c r="A29873" s="1">
        <v>39845</v>
      </c>
      <c r="B29873">
        <v>2012</v>
      </c>
      <c r="C29873">
        <v>770</v>
      </c>
      <c r="D29873">
        <v>15.21995158185368</v>
      </c>
      <c r="E29873">
        <v>-11.427614433378571</v>
      </c>
      <c r="F29873">
        <v>-3.145508114360918</v>
      </c>
      <c r="G29873">
        <v>-4.0517459656354564</v>
      </c>
      <c r="H29873">
        <v>-5.470468393746442</v>
      </c>
      <c r="I29873">
        <v>-3.5453612990343002</v>
      </c>
      <c r="J29873">
        <v>-2.3998186612277261</v>
      </c>
      <c r="K29873">
        <v>-1.764678216676741</v>
      </c>
      <c r="L29873">
        <v>-0.91465238918674308</v>
      </c>
      <c r="M29873">
        <v>-7.6552493018057337</v>
      </c>
      <c r="N29873">
        <v>-12.18323638563335</v>
      </c>
      <c r="O29873">
        <v>-5.3816958139903832</v>
      </c>
      <c r="P29873">
        <v>-8.0415026844852129</v>
      </c>
      <c r="Q29873">
        <v>-14.113201569320429</v>
      </c>
      <c r="R29873">
        <v>-14.046316369825909</v>
      </c>
      <c r="S29873">
        <v>-14.30709544008657</v>
      </c>
      <c r="T29873">
        <v>-8.3613857035501837</v>
      </c>
      <c r="U29873">
        <v>-7.5332221916846409</v>
      </c>
      <c r="V29873">
        <v>-12.02546692733598</v>
      </c>
      <c r="W29873">
        <v>-11.02514662534144</v>
      </c>
      <c r="X29873">
        <v>-11.681931711060059</v>
      </c>
      <c r="Y29873">
        <v>-13.41749479755134</v>
      </c>
      <c r="Z29873">
        <v>-18.410750037709079</v>
      </c>
      <c r="AA29873">
        <v>-13.565287859294161</v>
      </c>
      <c r="AB29873">
        <v>-4.6288588950274097</v>
      </c>
      <c r="AC29873">
        <v>-18.688840653779149</v>
      </c>
      <c r="AD29873">
        <v>-19.938688234461772</v>
      </c>
      <c r="AE29873">
        <v>-8.9091673099215392</v>
      </c>
      <c r="AF29873">
        <v>-9.0899955837051465</v>
      </c>
      <c r="AG29873">
        <v>-19.308351138002809</v>
      </c>
      <c r="AH29873">
        <v>-14.77159220687121</v>
      </c>
      <c r="AI29873">
        <v>-11.64144294046995</v>
      </c>
      <c r="AJ29873">
        <v>-25.515277412044099</v>
      </c>
      <c r="AK29873">
        <v>-10.25439606379239</v>
      </c>
      <c r="AL29873">
        <v>-13.508119806369161</v>
      </c>
      <c r="AM29873">
        <v>-11.31472292367356</v>
      </c>
      <c r="AN29873">
        <v>-21.315689430460178</v>
      </c>
      <c r="AO29873">
        <v>-13.57299471267865</v>
      </c>
      <c r="AP29873">
        <v>-15.22588824039601</v>
      </c>
      <c r="AQ29873">
        <v>-4.8419291191795564</v>
      </c>
      <c r="AR29873">
        <v>-10.56320470320685</v>
      </c>
      <c r="AS29873">
        <v>-9.2611172532834125</v>
      </c>
      <c r="AT29873">
        <v>-9.6298714663412106</v>
      </c>
      <c r="AU29873">
        <v>6.2289864070230294</v>
      </c>
      <c r="AV29873">
        <v>-11.31166705380434</v>
      </c>
      <c r="AW29873">
        <v>-1.1625608029844799E-2</v>
      </c>
    </row>
    <row r="29874" spans="1:49" x14ac:dyDescent="0.25">
      <c r="A29874" s="1">
        <v>39873</v>
      </c>
      <c r="B29874">
        <v>2012</v>
      </c>
      <c r="C29874">
        <v>770</v>
      </c>
      <c r="D29874">
        <v>22.667313107104349</v>
      </c>
      <c r="E29874">
        <v>11.39140704927488</v>
      </c>
      <c r="F29874">
        <v>12.385235760751479</v>
      </c>
      <c r="G29874">
        <v>10.003308138208221</v>
      </c>
      <c r="H29874">
        <v>2.812432628549244</v>
      </c>
      <c r="I29874">
        <v>11.72123013011681</v>
      </c>
      <c r="J29874">
        <v>-0.33772989873454012</v>
      </c>
      <c r="K29874">
        <v>2.4582780063390648</v>
      </c>
      <c r="L29874">
        <v>7.9711568851878578</v>
      </c>
      <c r="M29874">
        <v>16.757615161092222</v>
      </c>
      <c r="N29874">
        <v>7.6678215897819424</v>
      </c>
      <c r="O29874">
        <v>26.192562564138751</v>
      </c>
      <c r="P29874">
        <v>2.189509903062814</v>
      </c>
      <c r="Q29874">
        <v>1.094203953499751</v>
      </c>
      <c r="R29874">
        <v>11.714589026851071</v>
      </c>
      <c r="S29874">
        <v>12.90319920800513</v>
      </c>
      <c r="T29874">
        <v>19.03040022553775</v>
      </c>
      <c r="U29874">
        <v>13.78220203499718</v>
      </c>
      <c r="V29874">
        <v>7.7847354384509293</v>
      </c>
      <c r="W29874">
        <v>17.231156794713058</v>
      </c>
      <c r="X29874">
        <v>7.577612427879532</v>
      </c>
      <c r="Y29874">
        <v>1.4684217090565219</v>
      </c>
      <c r="Z29874">
        <v>23.80281504644211</v>
      </c>
      <c r="AA29874">
        <v>10.399094787098971</v>
      </c>
      <c r="AB29874">
        <v>8.7165584199718982</v>
      </c>
      <c r="AC29874">
        <v>25.52092728008051</v>
      </c>
      <c r="AD29874">
        <v>15.957792115927271</v>
      </c>
      <c r="AE29874">
        <v>8.5611454126946605</v>
      </c>
      <c r="AF29874">
        <v>5.6720746176715187</v>
      </c>
      <c r="AG29874">
        <v>13.05826553164677</v>
      </c>
      <c r="AH29874">
        <v>6.246269691500328</v>
      </c>
      <c r="AI29874">
        <v>6.6994165994184174</v>
      </c>
      <c r="AJ29874">
        <v>37.030478817585347</v>
      </c>
      <c r="AK29874">
        <v>6.0734685481625306</v>
      </c>
      <c r="AL29874">
        <v>3.5168281726791322</v>
      </c>
      <c r="AM29874">
        <v>0.66414491692576849</v>
      </c>
      <c r="AN29874">
        <v>13.881706064031899</v>
      </c>
      <c r="AO29874">
        <v>9.8477575031332254</v>
      </c>
      <c r="AP29874">
        <v>19.066052096120071</v>
      </c>
      <c r="AQ29874">
        <v>16.99363478884819</v>
      </c>
      <c r="AR29874">
        <v>7.5581533882457483</v>
      </c>
      <c r="AS29874">
        <v>3.0150871795207479</v>
      </c>
      <c r="AT29874">
        <v>8.6945153796284202</v>
      </c>
      <c r="AU29874">
        <v>0.37011495969823122</v>
      </c>
      <c r="AV29874">
        <v>7.8289955436131384</v>
      </c>
      <c r="AW29874">
        <v>-6.6441244387492882E-3</v>
      </c>
    </row>
    <row r="29875" spans="1:49" x14ac:dyDescent="0.25">
      <c r="A29875" s="1">
        <v>39904</v>
      </c>
      <c r="B29875">
        <v>2012</v>
      </c>
      <c r="C29875">
        <v>770</v>
      </c>
      <c r="D29875">
        <v>7.5315619541249879</v>
      </c>
      <c r="E29875">
        <v>19.478730624511421</v>
      </c>
      <c r="F29875">
        <v>9.1702180665787161</v>
      </c>
      <c r="G29875">
        <v>20.151723555620269</v>
      </c>
      <c r="H29875">
        <v>18.915323251035112</v>
      </c>
      <c r="I29875">
        <v>16.07086059812077</v>
      </c>
      <c r="J29875">
        <v>16.024535171647219</v>
      </c>
      <c r="K29875">
        <v>7.5827670009451564</v>
      </c>
      <c r="L29875">
        <v>6.9045666871034204</v>
      </c>
      <c r="M29875">
        <v>11.528331273689311</v>
      </c>
      <c r="N29875">
        <v>17.44044412178425</v>
      </c>
      <c r="O29875">
        <v>1.41600936286741</v>
      </c>
      <c r="P29875">
        <v>18.581238241241518</v>
      </c>
      <c r="Q29875">
        <v>7.5637642250683701</v>
      </c>
      <c r="R29875">
        <v>15.41586507065656</v>
      </c>
      <c r="S29875">
        <v>14.48603876688173</v>
      </c>
      <c r="T29875">
        <v>30.852650066230719</v>
      </c>
      <c r="U29875">
        <v>23.021373242754859</v>
      </c>
      <c r="V29875">
        <v>29.61633457927271</v>
      </c>
      <c r="W29875">
        <v>9.7855394016686859</v>
      </c>
      <c r="X29875">
        <v>7.6880070582625137</v>
      </c>
      <c r="Y29875">
        <v>9.5634815937962081</v>
      </c>
      <c r="Z29875">
        <v>9.9417464235964648</v>
      </c>
      <c r="AA29875">
        <v>13.858724702359231</v>
      </c>
      <c r="AB29875">
        <v>25.421213221503638</v>
      </c>
      <c r="AC29875">
        <v>21.35615724936148</v>
      </c>
      <c r="AD29875">
        <v>24.58981451664242</v>
      </c>
      <c r="AE29875">
        <v>12.76764800687873</v>
      </c>
      <c r="AF29875">
        <v>10.56658457701305</v>
      </c>
      <c r="AG29875">
        <v>28.230370087020699</v>
      </c>
      <c r="AH29875">
        <v>19.09165427135127</v>
      </c>
      <c r="AI29875">
        <v>16.38795640558768</v>
      </c>
      <c r="AJ29875">
        <v>26.59152737236759</v>
      </c>
      <c r="AK29875">
        <v>12.716104639445881</v>
      </c>
      <c r="AL29875">
        <v>12.7298765877887</v>
      </c>
      <c r="AM29875">
        <v>18.276770567823579</v>
      </c>
      <c r="AN29875">
        <v>26.245900714529078</v>
      </c>
      <c r="AO29875">
        <v>17.110895568393271</v>
      </c>
      <c r="AP29875">
        <v>18.059625342756071</v>
      </c>
      <c r="AQ29875">
        <v>11.19221687580305</v>
      </c>
      <c r="AR29875">
        <v>13.262193456363169</v>
      </c>
      <c r="AS29875">
        <v>12.543516383610241</v>
      </c>
      <c r="AT29875">
        <v>13.899376433392719</v>
      </c>
      <c r="AU29875">
        <v>4.1575289478745558</v>
      </c>
      <c r="AV29875">
        <v>9.5401346694266245</v>
      </c>
      <c r="AW29875">
        <v>-3.68208001779391E-4</v>
      </c>
    </row>
    <row r="29876" spans="1:49" x14ac:dyDescent="0.25">
      <c r="A29876" s="1">
        <v>39934</v>
      </c>
      <c r="B29876">
        <v>2012</v>
      </c>
      <c r="C29876">
        <v>770</v>
      </c>
      <c r="D29876">
        <v>-0.4621096178668016</v>
      </c>
      <c r="E29876">
        <v>35.80899908808712</v>
      </c>
      <c r="F29876">
        <v>14.41195316761539</v>
      </c>
      <c r="G29876">
        <v>21.296425471505049</v>
      </c>
      <c r="H29876">
        <v>16.120621396753279</v>
      </c>
      <c r="I29876">
        <v>30.89217606970924</v>
      </c>
      <c r="J29876">
        <v>6.3075083614621219</v>
      </c>
      <c r="K29876">
        <v>18.546310199080729</v>
      </c>
      <c r="L29876">
        <v>15.92403477787945</v>
      </c>
      <c r="M29876">
        <v>15.546808613062881</v>
      </c>
      <c r="N29876">
        <v>24.062480776142809</v>
      </c>
      <c r="O29876">
        <v>17.86815113483566</v>
      </c>
      <c r="P29876">
        <v>19.681992403136022</v>
      </c>
      <c r="Q29876">
        <v>1.1419117259467539</v>
      </c>
      <c r="R29876">
        <v>15.040282290461951</v>
      </c>
      <c r="S29876">
        <v>16.48691579741752</v>
      </c>
      <c r="T29876">
        <v>10.832266126910801</v>
      </c>
      <c r="U29876">
        <v>10.06812288266357</v>
      </c>
      <c r="V29876">
        <v>14.36123196566137</v>
      </c>
      <c r="W29876">
        <v>7.4046871347304144</v>
      </c>
      <c r="X29876">
        <v>8.8317680831470078</v>
      </c>
      <c r="Y29876">
        <v>9.6030971906490681</v>
      </c>
      <c r="Z29876">
        <v>24.739270317574299</v>
      </c>
      <c r="AA29876">
        <v>-2.6980552906389228</v>
      </c>
      <c r="AB29876">
        <v>7.9855368161194429</v>
      </c>
      <c r="AC29876">
        <v>3.4259261842455762</v>
      </c>
      <c r="AD29876">
        <v>18.127346453241589</v>
      </c>
      <c r="AE29876">
        <v>20.696544285243039</v>
      </c>
      <c r="AF29876">
        <v>15.033217266030819</v>
      </c>
      <c r="AG29876">
        <v>7.7409954201368647</v>
      </c>
      <c r="AH29876">
        <v>12.73643291191766</v>
      </c>
      <c r="AI29876">
        <v>12.42736339590398</v>
      </c>
      <c r="AJ29876">
        <v>24.48808945903183</v>
      </c>
      <c r="AK29876">
        <v>13.68442152500837</v>
      </c>
      <c r="AL29876">
        <v>11.977313811164491</v>
      </c>
      <c r="AM29876">
        <v>12.585106160479651</v>
      </c>
      <c r="AN29876">
        <v>3.0155113440124119</v>
      </c>
      <c r="AO29876">
        <v>9.556526374472373</v>
      </c>
      <c r="AP29876">
        <v>8.6603429101030027</v>
      </c>
      <c r="AQ29876">
        <v>9.2295871804236143</v>
      </c>
      <c r="AR29876">
        <v>12.00959028390813</v>
      </c>
      <c r="AS29876">
        <v>13.146002202645681</v>
      </c>
      <c r="AT29876">
        <v>20.491513474180191</v>
      </c>
      <c r="AU29876">
        <v>9.0666006735628848</v>
      </c>
      <c r="AV29876">
        <v>4.8292479420576573</v>
      </c>
      <c r="AW29876">
        <v>-6.2892914145156187E-3</v>
      </c>
    </row>
    <row r="29877" spans="1:49" x14ac:dyDescent="0.25">
      <c r="A29877" s="1">
        <v>39965</v>
      </c>
      <c r="B29877">
        <v>2012</v>
      </c>
      <c r="C29877">
        <v>770</v>
      </c>
      <c r="D29877">
        <v>-3.2205133236715699</v>
      </c>
      <c r="E29877">
        <v>-2.6269786153993002</v>
      </c>
      <c r="F29877">
        <v>3.5277365634119429</v>
      </c>
      <c r="G29877">
        <v>-4.3873874421362373</v>
      </c>
      <c r="H29877">
        <v>10.07059001388542</v>
      </c>
      <c r="I29877">
        <v>-11.12892194854591</v>
      </c>
      <c r="J29877">
        <v>2.620474545470564</v>
      </c>
      <c r="K29877">
        <v>4.4336124950610012</v>
      </c>
      <c r="L29877">
        <v>-0.74632638131227891</v>
      </c>
      <c r="M29877">
        <v>0.7394966338900133</v>
      </c>
      <c r="N29877">
        <v>-0.94617637558969125</v>
      </c>
      <c r="O29877">
        <v>-8.0366765401910563</v>
      </c>
      <c r="P29877">
        <v>6.2952731706713783</v>
      </c>
      <c r="Q29877">
        <v>24.47511198311345</v>
      </c>
      <c r="R29877">
        <v>0.25168821654706353</v>
      </c>
      <c r="S29877">
        <v>0.48406975307970779</v>
      </c>
      <c r="T29877">
        <v>6.2309025112014638</v>
      </c>
      <c r="U29877">
        <v>0.19203688871165531</v>
      </c>
      <c r="V29877">
        <v>4.8267085800218767</v>
      </c>
      <c r="W29877">
        <v>3.7446906114916079</v>
      </c>
      <c r="X29877">
        <v>-1.406361379684584</v>
      </c>
      <c r="Y29877">
        <v>1.289712494087381</v>
      </c>
      <c r="Z29877">
        <v>-2.5558037224174051</v>
      </c>
      <c r="AA29877">
        <v>-4.8542948700009187</v>
      </c>
      <c r="AB29877">
        <v>-0.62207158819223007</v>
      </c>
      <c r="AC29877">
        <v>-1.457192320170819</v>
      </c>
      <c r="AD29877">
        <v>-6.5897319645322856</v>
      </c>
      <c r="AE29877">
        <v>-8.7701072496519714</v>
      </c>
      <c r="AF29877">
        <v>-1.0496984962928839</v>
      </c>
      <c r="AG29877">
        <v>-5.127540880915527</v>
      </c>
      <c r="AH29877">
        <v>-4.2183969968608963</v>
      </c>
      <c r="AI29877">
        <v>3.5624222091269249</v>
      </c>
      <c r="AJ29877">
        <v>-1.0604642716203869</v>
      </c>
      <c r="AK29877">
        <v>-2.264611759832547</v>
      </c>
      <c r="AL29877">
        <v>-1.7367043017934569</v>
      </c>
      <c r="AM29877">
        <v>-0.28837985859704318</v>
      </c>
      <c r="AN29877">
        <v>4.1381356018995286</v>
      </c>
      <c r="AO29877">
        <v>-3.878914220034035</v>
      </c>
      <c r="AP29877">
        <v>1.9386372138143759</v>
      </c>
      <c r="AQ29877">
        <v>4.5158444205629866</v>
      </c>
      <c r="AR29877">
        <v>-4.5686862129335823</v>
      </c>
      <c r="AS29877">
        <v>-1.7307389971553571</v>
      </c>
      <c r="AT29877">
        <v>-5.8347413798768173</v>
      </c>
      <c r="AU29877">
        <v>0.95342625966454708</v>
      </c>
      <c r="AV29877">
        <v>-0.23828649454020751</v>
      </c>
      <c r="AW29877">
        <v>-4.5460119937614793E-3</v>
      </c>
    </row>
    <row r="29878" spans="1:49" x14ac:dyDescent="0.25">
      <c r="A29878" s="1">
        <v>39995</v>
      </c>
      <c r="B29878">
        <v>2012</v>
      </c>
      <c r="C29878">
        <v>770</v>
      </c>
      <c r="D29878">
        <v>3.9394297376084801</v>
      </c>
      <c r="E29878">
        <v>6.9621070743524971</v>
      </c>
      <c r="F29878">
        <v>9.7510529332054841</v>
      </c>
      <c r="G29878">
        <v>6.8657238137999732</v>
      </c>
      <c r="H29878">
        <v>2.0622363223942841</v>
      </c>
      <c r="I29878">
        <v>11.28561574324854</v>
      </c>
      <c r="J29878">
        <v>8.326462945395118</v>
      </c>
      <c r="K29878">
        <v>1.0168539118388109</v>
      </c>
      <c r="L29878">
        <v>14.19044866421364</v>
      </c>
      <c r="M29878">
        <v>3.2291572633216692</v>
      </c>
      <c r="N29878">
        <v>13.51062352890928</v>
      </c>
      <c r="O29878">
        <v>14.180169549571641</v>
      </c>
      <c r="P29878">
        <v>9.69453569102674</v>
      </c>
      <c r="Q29878">
        <v>5.715411335289855</v>
      </c>
      <c r="R29878">
        <v>1.8468801191944499</v>
      </c>
      <c r="S29878">
        <v>8.6320577748170368</v>
      </c>
      <c r="T29878">
        <v>17.404888091134719</v>
      </c>
      <c r="U29878">
        <v>7.9706091842585369</v>
      </c>
      <c r="V29878">
        <v>18.598382301508629</v>
      </c>
      <c r="W29878">
        <v>7.1593782684022722</v>
      </c>
      <c r="X29878">
        <v>9.1174571896925016</v>
      </c>
      <c r="Y29878">
        <v>2.4038865981598212</v>
      </c>
      <c r="Z29878">
        <v>6.377189449351528</v>
      </c>
      <c r="AA29878">
        <v>3.3250144498497392</v>
      </c>
      <c r="AB29878">
        <v>15.80956815115486</v>
      </c>
      <c r="AC29878">
        <v>16.484369242462591</v>
      </c>
      <c r="AD29878">
        <v>7.7826928608750956</v>
      </c>
      <c r="AE29878">
        <v>8.7268417275444534</v>
      </c>
      <c r="AF29878">
        <v>1.485149911276662</v>
      </c>
      <c r="AG29878">
        <v>-1.9580399424401149</v>
      </c>
      <c r="AH29878">
        <v>6.3927961025876501</v>
      </c>
      <c r="AI29878">
        <v>12.15026082613438</v>
      </c>
      <c r="AJ29878">
        <v>14.560187391806799</v>
      </c>
      <c r="AK29878">
        <v>6.6967122334204543</v>
      </c>
      <c r="AL29878">
        <v>12.331687370202429</v>
      </c>
      <c r="AM29878">
        <v>5.2375275906711316</v>
      </c>
      <c r="AN29878">
        <v>26.286606159011932</v>
      </c>
      <c r="AO29878">
        <v>9.7697965020387088</v>
      </c>
      <c r="AP29878">
        <v>17.24076007483788</v>
      </c>
      <c r="AQ29878">
        <v>8.2569186741215042</v>
      </c>
      <c r="AR29878">
        <v>8.5729759419820972</v>
      </c>
      <c r="AS29878">
        <v>7.3029156381058558</v>
      </c>
      <c r="AT29878">
        <v>10.013690906352871</v>
      </c>
      <c r="AU29878">
        <v>9.8671295449978871</v>
      </c>
      <c r="AV29878">
        <v>5.6044130678895243</v>
      </c>
      <c r="AW29878">
        <v>-1.7845840724414971E-2</v>
      </c>
    </row>
    <row r="29879" spans="1:49" x14ac:dyDescent="0.25">
      <c r="A29879" s="1">
        <v>40026</v>
      </c>
      <c r="B29879">
        <v>2012</v>
      </c>
      <c r="C29879">
        <v>770</v>
      </c>
      <c r="D29879">
        <v>18.472598687984078</v>
      </c>
      <c r="E29879">
        <v>-1.1742734180973049</v>
      </c>
      <c r="F29879">
        <v>-7.4152428916804407</v>
      </c>
      <c r="G29879">
        <v>1.619064062786113</v>
      </c>
      <c r="H29879">
        <v>2.4345584455297549</v>
      </c>
      <c r="I29879">
        <v>4.4766972840124986</v>
      </c>
      <c r="J29879">
        <v>-0.1014936607462214</v>
      </c>
      <c r="K29879">
        <v>-4.508252512371258</v>
      </c>
      <c r="L29879">
        <v>-0.77270091675563091</v>
      </c>
      <c r="M29879">
        <v>5.5779383972096364</v>
      </c>
      <c r="N29879">
        <v>-2.4799840148633008</v>
      </c>
      <c r="O29879">
        <v>4.7516179804249603</v>
      </c>
      <c r="P29879">
        <v>4.5858824201659987</v>
      </c>
      <c r="Q29879">
        <v>12.695860112068511</v>
      </c>
      <c r="R29879">
        <v>5.6402460093887719</v>
      </c>
      <c r="S29879">
        <v>4.9347689523526528</v>
      </c>
      <c r="T29879">
        <v>-0.5268857068837729</v>
      </c>
      <c r="U29879">
        <v>9.5601057240785714</v>
      </c>
      <c r="V29879">
        <v>6.0300862497647323</v>
      </c>
      <c r="W29879">
        <v>6.8320181491759113</v>
      </c>
      <c r="X29879">
        <v>6.4163958466719073</v>
      </c>
      <c r="Y29879">
        <v>3.8441908144553949</v>
      </c>
      <c r="Z29879">
        <v>12.35934602900239</v>
      </c>
      <c r="AA29879">
        <v>5.2491440124262656</v>
      </c>
      <c r="AB29879">
        <v>5.3051455070604492</v>
      </c>
      <c r="AC29879">
        <v>1.085060217741507</v>
      </c>
      <c r="AD29879">
        <v>8.3490038659527421</v>
      </c>
      <c r="AE29879">
        <v>2.586474263130945</v>
      </c>
      <c r="AF29879">
        <v>7.2031059261255193</v>
      </c>
      <c r="AG29879">
        <v>8.3300846061414635</v>
      </c>
      <c r="AH29879">
        <v>9.2388662667299837</v>
      </c>
      <c r="AI29879">
        <v>6.1215797166443098</v>
      </c>
      <c r="AJ29879">
        <v>9.26517610185007</v>
      </c>
      <c r="AK29879">
        <v>10.26097530911327</v>
      </c>
      <c r="AL29879">
        <v>5.908994084084318</v>
      </c>
      <c r="AM29879">
        <v>7.834826204540235</v>
      </c>
      <c r="AN29879">
        <v>6.2625196799319882</v>
      </c>
      <c r="AO29879">
        <v>4.0772854335567876</v>
      </c>
      <c r="AP29879">
        <v>1.5120894583560589</v>
      </c>
      <c r="AQ29879">
        <v>8.1139547521266397</v>
      </c>
      <c r="AR29879">
        <v>7.8529437627860021</v>
      </c>
      <c r="AS29879">
        <v>5.4407577923441197</v>
      </c>
      <c r="AT29879">
        <v>-1.5103588168452029</v>
      </c>
      <c r="AU29879">
        <v>-1.9274594837087931</v>
      </c>
      <c r="AV29879">
        <v>3.385727704623553</v>
      </c>
      <c r="AW29879">
        <v>-7.1946055186888902E-4</v>
      </c>
    </row>
    <row r="29880" spans="1:49" x14ac:dyDescent="0.25">
      <c r="A29880" s="1">
        <v>40057</v>
      </c>
      <c r="B29880">
        <v>2012</v>
      </c>
      <c r="C29880">
        <v>770</v>
      </c>
      <c r="D29880">
        <v>7.0331601101007344</v>
      </c>
      <c r="E29880">
        <v>10.661602765364989</v>
      </c>
      <c r="F29880">
        <v>4.7364225212409794</v>
      </c>
      <c r="G29880">
        <v>14.842294279663459</v>
      </c>
      <c r="H29880">
        <v>12.2996689802678</v>
      </c>
      <c r="I29880">
        <v>5.1252762174157196</v>
      </c>
      <c r="J29880">
        <v>3.7743554806641382</v>
      </c>
      <c r="K29880">
        <v>7.1127738132721996</v>
      </c>
      <c r="L29880">
        <v>-0.54371067997245337</v>
      </c>
      <c r="M29880">
        <v>2.684009015810207</v>
      </c>
      <c r="N29880">
        <v>5.4601763651320754</v>
      </c>
      <c r="O29880">
        <v>17.757731685961438</v>
      </c>
      <c r="P29880">
        <v>15.829092104898111</v>
      </c>
      <c r="Q29880">
        <v>4.3057951980007614</v>
      </c>
      <c r="R29880">
        <v>2.9122560539976532</v>
      </c>
      <c r="S29880">
        <v>1.360531505785767</v>
      </c>
      <c r="T29880">
        <v>9.6753632459406482</v>
      </c>
      <c r="U29880">
        <v>1.389774130805099</v>
      </c>
      <c r="V29880">
        <v>3.0225416271242311</v>
      </c>
      <c r="W29880">
        <v>7.5067874800249124</v>
      </c>
      <c r="X29880">
        <v>3.3171825621782558</v>
      </c>
      <c r="Y29880">
        <v>-1.985043686898458</v>
      </c>
      <c r="Z29880">
        <v>5.758294417320764</v>
      </c>
      <c r="AA29880">
        <v>7.3177813840719308</v>
      </c>
      <c r="AB29880">
        <v>0.56201575640384416</v>
      </c>
      <c r="AC29880">
        <v>11.707060829077671</v>
      </c>
      <c r="AD29880">
        <v>11.21121939791683</v>
      </c>
      <c r="AE29880">
        <v>10.94790195430358</v>
      </c>
      <c r="AF29880">
        <v>8.0211252828570103</v>
      </c>
      <c r="AG29880">
        <v>3.8538018953210962</v>
      </c>
      <c r="AH29880">
        <v>6.9987162900981392</v>
      </c>
      <c r="AI29880">
        <v>4.8051160144237723</v>
      </c>
      <c r="AJ29880">
        <v>4.0422648961736307</v>
      </c>
      <c r="AK29880">
        <v>7.0474887163294531</v>
      </c>
      <c r="AL29880">
        <v>7.9358131232297957</v>
      </c>
      <c r="AM29880">
        <v>1.7364727066990551</v>
      </c>
      <c r="AN29880">
        <v>-2.023388387751679</v>
      </c>
      <c r="AO29880">
        <v>5.505401189210235</v>
      </c>
      <c r="AP29880">
        <v>1.104410669264078</v>
      </c>
      <c r="AQ29880">
        <v>11.29483237302569</v>
      </c>
      <c r="AR29880">
        <v>5.7867113132825887</v>
      </c>
      <c r="AS29880">
        <v>2.464551349740729</v>
      </c>
      <c r="AT29880">
        <v>6.9447029489316803</v>
      </c>
      <c r="AU29880">
        <v>0.2289258350108625</v>
      </c>
      <c r="AV29880">
        <v>3.553227148153093</v>
      </c>
      <c r="AW29880">
        <v>-3.010126157340864E-3</v>
      </c>
    </row>
    <row r="29881" spans="1:49" x14ac:dyDescent="0.25">
      <c r="A29881" s="1">
        <v>40087</v>
      </c>
      <c r="B29881">
        <v>2012</v>
      </c>
      <c r="C29881">
        <v>770</v>
      </c>
      <c r="D29881">
        <v>-2.8995393141745929</v>
      </c>
      <c r="E29881">
        <v>-4.2417123059138468</v>
      </c>
      <c r="F29881">
        <v>5.0263457426986244</v>
      </c>
      <c r="G29881">
        <v>2.5214492148505352</v>
      </c>
      <c r="H29881">
        <v>-6.6561649724969252</v>
      </c>
      <c r="I29881">
        <v>4.7530113055374468</v>
      </c>
      <c r="J29881">
        <v>4.4174630691124603</v>
      </c>
      <c r="K29881">
        <v>0.54952764976596846</v>
      </c>
      <c r="L29881">
        <v>1.387063999924099</v>
      </c>
      <c r="M29881">
        <v>-1.433110972405949</v>
      </c>
      <c r="N29881">
        <v>-1.0048835124780049</v>
      </c>
      <c r="O29881">
        <v>-4.1839796891478098</v>
      </c>
      <c r="P29881">
        <v>-9.3192909985429058</v>
      </c>
      <c r="Q29881">
        <v>7.3617832302443897</v>
      </c>
      <c r="R29881">
        <v>-2.7921809636694328</v>
      </c>
      <c r="S29881">
        <v>0.24971018751949181</v>
      </c>
      <c r="T29881">
        <v>-0.48697383921889598</v>
      </c>
      <c r="U29881">
        <v>3.951092417487323</v>
      </c>
      <c r="V29881">
        <v>-2.5693275848526209</v>
      </c>
      <c r="W29881">
        <v>1.135295472577047</v>
      </c>
      <c r="X29881">
        <v>0.2361692982782104</v>
      </c>
      <c r="Y29881">
        <v>-2.7384804391400901</v>
      </c>
      <c r="Z29881">
        <v>-5.832724267086653</v>
      </c>
      <c r="AA29881">
        <v>-11.056128975071619</v>
      </c>
      <c r="AB29881">
        <v>4.3605532183148554</v>
      </c>
      <c r="AC29881">
        <v>-6.4984327875509562</v>
      </c>
      <c r="AD29881">
        <v>1.607072430294054</v>
      </c>
      <c r="AE29881">
        <v>3.2645287691949409</v>
      </c>
      <c r="AF29881">
        <v>-0.16986531617766421</v>
      </c>
      <c r="AG29881">
        <v>-8.1849580786215625</v>
      </c>
      <c r="AH29881">
        <v>-5.1513930786707629</v>
      </c>
      <c r="AI29881">
        <v>-0.97156709608233749</v>
      </c>
      <c r="AJ29881">
        <v>-0.16934756863060671</v>
      </c>
      <c r="AK29881">
        <v>-2.145131760260266</v>
      </c>
      <c r="AL29881">
        <v>-2.1958406400135582</v>
      </c>
      <c r="AM29881">
        <v>-3.0658123436365088</v>
      </c>
      <c r="AN29881">
        <v>6.3813699175433891</v>
      </c>
      <c r="AO29881">
        <v>-4.2070814682724773</v>
      </c>
      <c r="AP29881">
        <v>-4.4565815795327701</v>
      </c>
      <c r="AQ29881">
        <v>-0.16964041615517009</v>
      </c>
      <c r="AR29881">
        <v>-4.2233678713499039</v>
      </c>
      <c r="AS29881">
        <v>1.047938601256337</v>
      </c>
      <c r="AT29881">
        <v>-5.3471686889179253</v>
      </c>
      <c r="AU29881">
        <v>1.4746233151724739</v>
      </c>
      <c r="AV29881">
        <v>-2.1686538045365249</v>
      </c>
      <c r="AW29881">
        <v>-2.2707495372511488E-3</v>
      </c>
    </row>
    <row r="29882" spans="1:49" x14ac:dyDescent="0.25">
      <c r="A29882" s="1">
        <v>40118</v>
      </c>
      <c r="B29882">
        <v>2012</v>
      </c>
      <c r="C29882">
        <v>770</v>
      </c>
      <c r="D29882">
        <v>-8.0011638083210546E-2</v>
      </c>
      <c r="E29882">
        <v>8.5955701778047899</v>
      </c>
      <c r="F29882">
        <v>3.8484813327340772</v>
      </c>
      <c r="G29882">
        <v>8.4315421687047873</v>
      </c>
      <c r="H29882">
        <v>0.80142949452437495</v>
      </c>
      <c r="I29882">
        <v>7.4685814694367858</v>
      </c>
      <c r="J29882">
        <v>1.453344885508967</v>
      </c>
      <c r="K29882">
        <v>5.6588580066053273</v>
      </c>
      <c r="L29882">
        <v>5.3458098290268374</v>
      </c>
      <c r="M29882">
        <v>5.6013550210745944</v>
      </c>
      <c r="N29882">
        <v>5.0521181544993077</v>
      </c>
      <c r="O29882">
        <v>12.542998464816259</v>
      </c>
      <c r="P29882">
        <v>5.5446847963021684</v>
      </c>
      <c r="Q29882">
        <v>-1.0847245417450191</v>
      </c>
      <c r="R29882">
        <v>0.1019096666872166</v>
      </c>
      <c r="S29882">
        <v>10.21234438059593</v>
      </c>
      <c r="T29882">
        <v>5.4790594261274306</v>
      </c>
      <c r="U29882">
        <v>-15.971389016221879</v>
      </c>
      <c r="V29882">
        <v>-6.4156666897344561</v>
      </c>
      <c r="W29882">
        <v>-4.8497244098830938</v>
      </c>
      <c r="X29882">
        <v>1.842787773895638</v>
      </c>
      <c r="Y29882">
        <v>-0.85804352842496767</v>
      </c>
      <c r="Z29882">
        <v>1.419701255866501</v>
      </c>
      <c r="AA29882">
        <v>4.0225917177107329</v>
      </c>
      <c r="AB29882">
        <v>0.14529870362411931</v>
      </c>
      <c r="AC29882">
        <v>0.95473223314865852</v>
      </c>
      <c r="AD29882">
        <v>-15.96887914897396</v>
      </c>
      <c r="AE29882">
        <v>5.9802593504911794</v>
      </c>
      <c r="AF29882">
        <v>1.5897369608920191</v>
      </c>
      <c r="AG29882">
        <v>4.3549222286893396</v>
      </c>
      <c r="AH29882">
        <v>1.5665180586843741</v>
      </c>
      <c r="AI29882">
        <v>4.6611358096848798</v>
      </c>
      <c r="AJ29882">
        <v>13.72219539085777</v>
      </c>
      <c r="AK29882">
        <v>3.924731897495803</v>
      </c>
      <c r="AL29882">
        <v>2.2373393805754871</v>
      </c>
      <c r="AM29882">
        <v>3.4061640505999908</v>
      </c>
      <c r="AN29882">
        <v>8.6913993382586199</v>
      </c>
      <c r="AO29882">
        <v>5.3175772995940784</v>
      </c>
      <c r="AP29882">
        <v>2.6614215788333122</v>
      </c>
      <c r="AQ29882">
        <v>3.283929050394585</v>
      </c>
      <c r="AR29882">
        <v>4.1506532816834474</v>
      </c>
      <c r="AS29882">
        <v>3.08257946575814</v>
      </c>
      <c r="AT29882">
        <v>7.632392741828542</v>
      </c>
      <c r="AU29882">
        <v>6.2319833972088734</v>
      </c>
      <c r="AV29882">
        <v>6.1293326354070032</v>
      </c>
      <c r="AW29882">
        <v>1.7350789950472121E-3</v>
      </c>
    </row>
    <row r="29883" spans="1:49" x14ac:dyDescent="0.25">
      <c r="A29883" s="1">
        <v>40148</v>
      </c>
      <c r="B29883">
        <v>2012</v>
      </c>
      <c r="C29883">
        <v>770</v>
      </c>
      <c r="D29883">
        <v>-0.6717594629098822</v>
      </c>
      <c r="E29883">
        <v>2.0591655245936198</v>
      </c>
      <c r="F29883">
        <v>-0.24421240675861491</v>
      </c>
      <c r="G29883">
        <v>0.2162038173763037</v>
      </c>
      <c r="H29883">
        <v>5.8399154648161478</v>
      </c>
      <c r="I29883">
        <v>3.1369392587866201</v>
      </c>
      <c r="J29883">
        <v>-0.76541207632142561</v>
      </c>
      <c r="K29883">
        <v>7.0640325165934881</v>
      </c>
      <c r="L29883">
        <v>1.310874593733002</v>
      </c>
      <c r="M29883">
        <v>3.5200842761097029</v>
      </c>
      <c r="N29883">
        <v>4.003650128611369</v>
      </c>
      <c r="O29883">
        <v>-7.856505494787358</v>
      </c>
      <c r="P29883">
        <v>1.8473101493822419</v>
      </c>
      <c r="Q29883">
        <v>2.945015705368514</v>
      </c>
      <c r="R29883">
        <v>-4.2773366275740354</v>
      </c>
      <c r="S29883">
        <v>1.3766858451329971</v>
      </c>
      <c r="T29883">
        <v>4.2731576979297534</v>
      </c>
      <c r="U29883">
        <v>5.7705355137628533</v>
      </c>
      <c r="V29883">
        <v>17.984807125905871</v>
      </c>
      <c r="W29883">
        <v>2.513501571552212</v>
      </c>
      <c r="X29883">
        <v>0.22836571553987989</v>
      </c>
      <c r="Y29883">
        <v>-0.62567587991861906</v>
      </c>
      <c r="Z29883">
        <v>-6.9122872613263224</v>
      </c>
      <c r="AA29883">
        <v>3.6746324976513649</v>
      </c>
      <c r="AB29883">
        <v>-2.2762295868303699</v>
      </c>
      <c r="AC29883">
        <v>6.8202072491043486</v>
      </c>
      <c r="AD29883">
        <v>-10.4244061771444</v>
      </c>
      <c r="AE29883">
        <v>3.4876675962466579</v>
      </c>
      <c r="AF29883">
        <v>-2.3972357470286592</v>
      </c>
      <c r="AG29883">
        <v>-0.74637211966273043</v>
      </c>
      <c r="AH29883">
        <v>-0.33207825184818912</v>
      </c>
      <c r="AI29883">
        <v>-3.4138701180175919</v>
      </c>
      <c r="AJ29883">
        <v>-8.3028356778696697</v>
      </c>
      <c r="AK29883">
        <v>-1.550597212429883</v>
      </c>
      <c r="AL29883">
        <v>2.289283523606223</v>
      </c>
      <c r="AM29883">
        <v>-4.4282969868136401</v>
      </c>
      <c r="AN29883">
        <v>-3.8118700308938158</v>
      </c>
      <c r="AO29883">
        <v>-0.1983528715761684</v>
      </c>
      <c r="AP29883">
        <v>-6.4622826744290656</v>
      </c>
      <c r="AQ29883">
        <v>0.30968607558798927</v>
      </c>
      <c r="AR29883">
        <v>0.98151757207940449</v>
      </c>
      <c r="AS29883">
        <v>1.204235279457389</v>
      </c>
      <c r="AT29883">
        <v>1.7366700341468371</v>
      </c>
      <c r="AU29883">
        <v>4.3387291326827171</v>
      </c>
      <c r="AV29883">
        <v>0.63974443326557662</v>
      </c>
      <c r="AW29883">
        <v>-1.3903436687182519E-2</v>
      </c>
    </row>
    <row r="29884" spans="1:49" x14ac:dyDescent="0.25">
      <c r="A29884" s="1">
        <v>40179</v>
      </c>
      <c r="B29884">
        <v>2012</v>
      </c>
      <c r="C29884">
        <v>770</v>
      </c>
      <c r="D29884">
        <v>1.1736738115033729</v>
      </c>
      <c r="E29884">
        <v>-5.5170899659865444</v>
      </c>
      <c r="F29884">
        <v>-8.7357040933719432</v>
      </c>
      <c r="G29884">
        <v>-11.14324913177316</v>
      </c>
      <c r="H29884">
        <v>-5.5359773982799574</v>
      </c>
      <c r="I29884">
        <v>0.91011363665094436</v>
      </c>
      <c r="J29884">
        <v>-1.1098111754722311</v>
      </c>
      <c r="K29884">
        <v>2.973876821451138</v>
      </c>
      <c r="L29884">
        <v>-6.0767426714070432</v>
      </c>
      <c r="M29884">
        <v>-5.5118696902716202</v>
      </c>
      <c r="N29884">
        <v>-6.2169994350561701</v>
      </c>
      <c r="O29884">
        <v>-10.30144796675464</v>
      </c>
      <c r="P29884">
        <v>2.016281133713349</v>
      </c>
      <c r="Q29884">
        <v>-3.4142312766353382</v>
      </c>
      <c r="R29884">
        <v>-4.5129664832130327</v>
      </c>
      <c r="S29884">
        <v>-6.4518266229724119</v>
      </c>
      <c r="T29884">
        <v>1.8706237737664999</v>
      </c>
      <c r="U29884">
        <v>7.0659092362827414</v>
      </c>
      <c r="V29884">
        <v>2.016187462150687</v>
      </c>
      <c r="W29884">
        <v>-6.2123048801039911</v>
      </c>
      <c r="X29884">
        <v>-3.567812622475719</v>
      </c>
      <c r="Y29884">
        <v>1.659280362828097</v>
      </c>
      <c r="Z29884">
        <v>-4.9833777841336584</v>
      </c>
      <c r="AA29884">
        <v>-4.6485192296363937</v>
      </c>
      <c r="AB29884">
        <v>-2.7167040677202441</v>
      </c>
      <c r="AC29884">
        <v>-4.5760652843661482</v>
      </c>
      <c r="AD29884">
        <v>-10.63131286652848</v>
      </c>
      <c r="AE29884">
        <v>-7.5864881419854147</v>
      </c>
      <c r="AF29884">
        <v>-10.440782336831999</v>
      </c>
      <c r="AG29884">
        <v>2.0297007151253821</v>
      </c>
      <c r="AH29884">
        <v>-8.6770236197689314</v>
      </c>
      <c r="AI29884">
        <v>-11.92794436517857</v>
      </c>
      <c r="AJ29884">
        <v>8.1318791835772721</v>
      </c>
      <c r="AK29884">
        <v>-2.795671883638462</v>
      </c>
      <c r="AL29884">
        <v>-3.770857934333538</v>
      </c>
      <c r="AM29884">
        <v>2.885069842613897</v>
      </c>
      <c r="AN29884">
        <v>-1.351354947185512</v>
      </c>
      <c r="AO29884">
        <v>-8.8439989198240365</v>
      </c>
      <c r="AP29884">
        <v>1.789883700152739</v>
      </c>
      <c r="AQ29884">
        <v>-7.2159718555476537</v>
      </c>
      <c r="AR29884">
        <v>-7.6085577982146653</v>
      </c>
      <c r="AS29884">
        <v>-5.0355456952569488</v>
      </c>
      <c r="AT29884">
        <v>-7.5860978573599862</v>
      </c>
      <c r="AU29884">
        <v>7.2432875823658094E-2</v>
      </c>
      <c r="AV29884">
        <v>-3.7344092941852809</v>
      </c>
      <c r="AW29884">
        <v>-2.313024562027199E-3</v>
      </c>
    </row>
    <row r="29885" spans="1:49" x14ac:dyDescent="0.25">
      <c r="A29885" s="1">
        <v>40210</v>
      </c>
      <c r="B29885">
        <v>2012</v>
      </c>
      <c r="C29885">
        <v>770</v>
      </c>
      <c r="D29885">
        <v>0.1102266744174685</v>
      </c>
      <c r="E29885">
        <v>0.72381652316417799</v>
      </c>
      <c r="F29885">
        <v>2.2398152642033602</v>
      </c>
      <c r="G29885">
        <v>3.9025335959239631</v>
      </c>
      <c r="H29885">
        <v>3.707076589396241</v>
      </c>
      <c r="I29885">
        <v>-4.541587049495166</v>
      </c>
      <c r="J29885">
        <v>0.2492639272415165</v>
      </c>
      <c r="K29885">
        <v>-1.5958855545656789</v>
      </c>
      <c r="L29885">
        <v>5.1537983139101176</v>
      </c>
      <c r="M29885">
        <v>-0.95616588087422683</v>
      </c>
      <c r="N29885">
        <v>0.1742818506704325</v>
      </c>
      <c r="O29885">
        <v>7.1797123387713047</v>
      </c>
      <c r="P29885">
        <v>3.8720807914565341</v>
      </c>
      <c r="Q29885">
        <v>-5.3182670113136163</v>
      </c>
      <c r="R29885">
        <v>5.3643947578057016</v>
      </c>
      <c r="S29885">
        <v>3.6032443773351459</v>
      </c>
      <c r="T29885">
        <v>-3.1924291198394572</v>
      </c>
      <c r="U29885">
        <v>0.82803265132858073</v>
      </c>
      <c r="V29885">
        <v>-12.93043289326201</v>
      </c>
      <c r="W29885">
        <v>-2.2465664172521378</v>
      </c>
      <c r="X29885">
        <v>1.252836211309893</v>
      </c>
      <c r="Y29885">
        <v>0.49657611943116908</v>
      </c>
      <c r="Z29885">
        <v>-4.2272521778747754</v>
      </c>
      <c r="AA29885">
        <v>-4.5204534195962376</v>
      </c>
      <c r="AB29885">
        <v>2.2354132546099641</v>
      </c>
      <c r="AC29885">
        <v>-1.148139539254611</v>
      </c>
      <c r="AD29885">
        <v>-10.328463208053609</v>
      </c>
      <c r="AE29885">
        <v>-5.6679862834256411</v>
      </c>
      <c r="AF29885">
        <v>-6.5818880729000551</v>
      </c>
      <c r="AG29885">
        <v>-3.0204141704810561</v>
      </c>
      <c r="AH29885">
        <v>-6.1719997223413152</v>
      </c>
      <c r="AI29885">
        <v>-7.7965173648620434</v>
      </c>
      <c r="AJ29885">
        <v>-1.6514749790096479</v>
      </c>
      <c r="AK29885">
        <v>-1.9420073145108849</v>
      </c>
      <c r="AL29885">
        <v>-5.1369615122722649</v>
      </c>
      <c r="AM29885">
        <v>-1.893150240723074</v>
      </c>
      <c r="AN29885">
        <v>-5.6355107980935788</v>
      </c>
      <c r="AO29885">
        <v>-2.829302351711438</v>
      </c>
      <c r="AP29885">
        <v>-5.0280961944531688</v>
      </c>
      <c r="AQ29885">
        <v>2.7796314783288261</v>
      </c>
      <c r="AR29885">
        <v>-2.8947530015701939</v>
      </c>
      <c r="AS29885">
        <v>-2.0543246655454368</v>
      </c>
      <c r="AT29885">
        <v>5.1273703621656397</v>
      </c>
      <c r="AU29885">
        <v>1.5495056657101709</v>
      </c>
      <c r="AV29885">
        <v>2.448691274345816</v>
      </c>
      <c r="AW29885">
        <v>-6.1689921330579933E-3</v>
      </c>
    </row>
    <row r="29886" spans="1:49" x14ac:dyDescent="0.25">
      <c r="A29886" s="1">
        <v>40238</v>
      </c>
      <c r="B29886">
        <v>2012</v>
      </c>
      <c r="C29886">
        <v>770</v>
      </c>
      <c r="D29886">
        <v>9.247698812113935</v>
      </c>
      <c r="E29886">
        <v>10.730318002234251</v>
      </c>
      <c r="F29886">
        <v>6.7064606243091074</v>
      </c>
      <c r="G29886">
        <v>8.7595040094853083</v>
      </c>
      <c r="H29886">
        <v>16.184994490055551</v>
      </c>
      <c r="I29886">
        <v>6.2373663905938681</v>
      </c>
      <c r="J29886">
        <v>10.56761517724429</v>
      </c>
      <c r="K29886">
        <v>-0.51799346158354354</v>
      </c>
      <c r="L29886">
        <v>7.0470566141368494</v>
      </c>
      <c r="M29886">
        <v>12.30266856053694</v>
      </c>
      <c r="N29886">
        <v>5.6291220077249626</v>
      </c>
      <c r="O29886">
        <v>5.1611068605061483</v>
      </c>
      <c r="P29886">
        <v>4.6674846599640718</v>
      </c>
      <c r="Q29886">
        <v>15.73777019449974</v>
      </c>
      <c r="R29886">
        <v>9.0719015534319816</v>
      </c>
      <c r="S29886">
        <v>11.81927416933701</v>
      </c>
      <c r="T29886">
        <v>14.06684763190604</v>
      </c>
      <c r="U29886">
        <v>4.1502610009316543</v>
      </c>
      <c r="V29886">
        <v>17.65654459106694</v>
      </c>
      <c r="W29886">
        <v>5.602964499902785</v>
      </c>
      <c r="X29886">
        <v>7.4746080244423094</v>
      </c>
      <c r="Y29886">
        <v>6.4869164981748328</v>
      </c>
      <c r="Z29886">
        <v>9.0881677987149967</v>
      </c>
      <c r="AA29886">
        <v>10.14749889865152</v>
      </c>
      <c r="AB29886">
        <v>8.8581655913002599</v>
      </c>
      <c r="AC29886">
        <v>10.83477585152364</v>
      </c>
      <c r="AD29886">
        <v>8.9004972409266081</v>
      </c>
      <c r="AE29886">
        <v>7.913237671909279</v>
      </c>
      <c r="AF29886">
        <v>7.7983757442002144</v>
      </c>
      <c r="AG29886">
        <v>14.142813365558069</v>
      </c>
      <c r="AH29886">
        <v>8.7446186020305952</v>
      </c>
      <c r="AI29886">
        <v>4.9233248427759779</v>
      </c>
      <c r="AJ29886">
        <v>14.74955530919431</v>
      </c>
      <c r="AK29886">
        <v>4.3853097643030692</v>
      </c>
      <c r="AL29886">
        <v>9.0079275926872029</v>
      </c>
      <c r="AM29886">
        <v>9.4862568915700116</v>
      </c>
      <c r="AN29886">
        <v>12.539393878127971</v>
      </c>
      <c r="AO29886">
        <v>10.53311463150291</v>
      </c>
      <c r="AP29886">
        <v>3.7473203028332009</v>
      </c>
      <c r="AQ29886">
        <v>9.8265186396288016</v>
      </c>
      <c r="AR29886">
        <v>7.664061094147212</v>
      </c>
      <c r="AS29886">
        <v>7.4106658196180453</v>
      </c>
      <c r="AT29886">
        <v>9.8067288698144406</v>
      </c>
      <c r="AU29886">
        <v>8.8246329866855877</v>
      </c>
      <c r="AV29886">
        <v>7.433686659690375</v>
      </c>
      <c r="AW29886">
        <v>1.3692710327932961E-2</v>
      </c>
    </row>
    <row r="29887" spans="1:49" x14ac:dyDescent="0.25">
      <c r="A29887" s="1">
        <v>40269</v>
      </c>
      <c r="B29887">
        <v>2012</v>
      </c>
      <c r="C29887">
        <v>770</v>
      </c>
      <c r="D29887">
        <v>1.4286830655734439</v>
      </c>
      <c r="E29887">
        <v>1.864707997464921</v>
      </c>
      <c r="F29887">
        <v>-1.1606720622779449</v>
      </c>
      <c r="G29887">
        <v>-0.90300649434152946</v>
      </c>
      <c r="H29887">
        <v>-2.5300734125496049</v>
      </c>
      <c r="I29887">
        <v>-4.0571561092116024</v>
      </c>
      <c r="J29887">
        <v>4.3011317652033032</v>
      </c>
      <c r="K29887">
        <v>3.6492665426408171</v>
      </c>
      <c r="L29887">
        <v>5.1085489797407568</v>
      </c>
      <c r="M29887">
        <v>1.1791692474633519</v>
      </c>
      <c r="N29887">
        <v>5.7677480000580372</v>
      </c>
      <c r="O29887">
        <v>1.104995614219106</v>
      </c>
      <c r="P29887">
        <v>0.58923653311502289</v>
      </c>
      <c r="Q29887">
        <v>0.52073066778932642</v>
      </c>
      <c r="R29887">
        <v>5.293194562435688</v>
      </c>
      <c r="S29887">
        <v>0.1371767817286873</v>
      </c>
      <c r="T29887">
        <v>5.3386006340403034</v>
      </c>
      <c r="U29887">
        <v>8.9812078451452226</v>
      </c>
      <c r="V29887">
        <v>7.4982948181204323</v>
      </c>
      <c r="W29887">
        <v>3.7342607527495848</v>
      </c>
      <c r="X29887">
        <v>-4.740863544923446</v>
      </c>
      <c r="Y29887">
        <v>-0.16616434600367211</v>
      </c>
      <c r="Z29887">
        <v>0.32764144921890731</v>
      </c>
      <c r="AA29887">
        <v>8.1200857859218267</v>
      </c>
      <c r="AB29887">
        <v>5.3411871962417479</v>
      </c>
      <c r="AC29887">
        <v>5.6364887195189617</v>
      </c>
      <c r="AD29887">
        <v>-11.478250722379711</v>
      </c>
      <c r="AE29887">
        <v>1.7416047981506639</v>
      </c>
      <c r="AF29887">
        <v>-8.6940558503701091</v>
      </c>
      <c r="AG29887">
        <v>-8.8350909386783467</v>
      </c>
      <c r="AH29887">
        <v>-6.8806553419060386</v>
      </c>
      <c r="AI29887">
        <v>-4.7925255361755958</v>
      </c>
      <c r="AJ29887">
        <v>-7.1977033003455038</v>
      </c>
      <c r="AK29887">
        <v>-3.501750349308419</v>
      </c>
      <c r="AL29887">
        <v>-0.3836141495825896</v>
      </c>
      <c r="AM29887">
        <v>5.8082530385937803</v>
      </c>
      <c r="AN29887">
        <v>-0.63796047665759525</v>
      </c>
      <c r="AO29887">
        <v>-1.752004949995045</v>
      </c>
      <c r="AP29887">
        <v>1.2718088393187219</v>
      </c>
      <c r="AQ29887">
        <v>-0.57375412779979706</v>
      </c>
      <c r="AR29887">
        <v>-5.0693644927817916</v>
      </c>
      <c r="AS29887">
        <v>-1.137139055236958</v>
      </c>
      <c r="AT29887">
        <v>1.463889941520002</v>
      </c>
      <c r="AU29887">
        <v>-7.1748239929702917</v>
      </c>
      <c r="AV29887">
        <v>1.589311917063041</v>
      </c>
      <c r="AW29887">
        <v>1.3007707067025369E-6</v>
      </c>
    </row>
    <row r="29888" spans="1:49" x14ac:dyDescent="0.25">
      <c r="A29888" s="1">
        <v>40299</v>
      </c>
      <c r="B29888">
        <v>2012</v>
      </c>
      <c r="C29888">
        <v>770</v>
      </c>
      <c r="D29888">
        <v>-13.86241407012111</v>
      </c>
      <c r="E29888">
        <v>-9.3600164366132717</v>
      </c>
      <c r="F29888">
        <v>-6.1191670882785658</v>
      </c>
      <c r="G29888">
        <v>-11.81895267219125</v>
      </c>
      <c r="H29888">
        <v>-4.1461094439515511</v>
      </c>
      <c r="I29888">
        <v>-14.431677222283289</v>
      </c>
      <c r="J29888">
        <v>-8.3176905668135408</v>
      </c>
      <c r="K29888">
        <v>-3.2222906191579299</v>
      </c>
      <c r="L29888">
        <v>-5.851097042371622</v>
      </c>
      <c r="M29888">
        <v>-8.7075852381598988</v>
      </c>
      <c r="N29888">
        <v>-10.23353246505088</v>
      </c>
      <c r="O29888">
        <v>1.4321044515926751</v>
      </c>
      <c r="P29888">
        <v>-3.1871784327709758</v>
      </c>
      <c r="Q29888">
        <v>-12.274613488998231</v>
      </c>
      <c r="R29888">
        <v>-11.34238384084672</v>
      </c>
      <c r="S29888">
        <v>-7.8735953023640004</v>
      </c>
      <c r="T29888">
        <v>-6.8853938235837298</v>
      </c>
      <c r="U29888">
        <v>-14.29144629086735</v>
      </c>
      <c r="V29888">
        <v>-12.67844255763344</v>
      </c>
      <c r="W29888">
        <v>-14.28169318657595</v>
      </c>
      <c r="X29888">
        <v>-12.020840239338609</v>
      </c>
      <c r="Y29888">
        <v>-9.4573604953011365</v>
      </c>
      <c r="Z29888">
        <v>-17.561515166428549</v>
      </c>
      <c r="AA29888">
        <v>-21.03618626151394</v>
      </c>
      <c r="AB29888">
        <v>-15.09670350640558</v>
      </c>
      <c r="AC29888">
        <v>-14.604484260992511</v>
      </c>
      <c r="AD29888">
        <v>-26.948831433032829</v>
      </c>
      <c r="AE29888">
        <v>-17.607337899890659</v>
      </c>
      <c r="AF29888">
        <v>-9.632036033773506</v>
      </c>
      <c r="AG29888">
        <v>-14.008758377859021</v>
      </c>
      <c r="AH29888">
        <v>-15.69748178434814</v>
      </c>
      <c r="AI29888">
        <v>-17.596647621846941</v>
      </c>
      <c r="AJ29888">
        <v>-20.692491801132011</v>
      </c>
      <c r="AK29888">
        <v>-8.964292489971692</v>
      </c>
      <c r="AL29888">
        <v>-13.353127303038351</v>
      </c>
      <c r="AM29888">
        <v>-12.703943371035191</v>
      </c>
      <c r="AN29888">
        <v>-15.928062037422601</v>
      </c>
      <c r="AO29888">
        <v>-11.75168535562406</v>
      </c>
      <c r="AP29888">
        <v>-13.4277013483961</v>
      </c>
      <c r="AQ29888">
        <v>-17.94009612447536</v>
      </c>
      <c r="AR29888">
        <v>-13.96453540414236</v>
      </c>
      <c r="AS29888">
        <v>-12.205266642260471</v>
      </c>
      <c r="AT29888">
        <v>-8.2301993853274737</v>
      </c>
      <c r="AU29888">
        <v>-12.312228315276821</v>
      </c>
      <c r="AV29888">
        <v>-9.4338824120525189</v>
      </c>
      <c r="AW29888">
        <v>-1.4782762844533059E-2</v>
      </c>
    </row>
    <row r="29889" spans="1:49" x14ac:dyDescent="0.25">
      <c r="A29889" s="1">
        <v>40330</v>
      </c>
      <c r="B29889">
        <v>2012</v>
      </c>
      <c r="C29889">
        <v>770</v>
      </c>
      <c r="D29889">
        <v>4.5614531101995324</v>
      </c>
      <c r="E29889">
        <v>3.8626807776453549</v>
      </c>
      <c r="F29889">
        <v>-0.40084232859735058</v>
      </c>
      <c r="G29889">
        <v>-4.819565085219935</v>
      </c>
      <c r="H29889">
        <v>3.235735985021249</v>
      </c>
      <c r="I29889">
        <v>-10.116064688582521</v>
      </c>
      <c r="J29889">
        <v>2.8080839446294359</v>
      </c>
      <c r="K29889">
        <v>0.59370507627463098</v>
      </c>
      <c r="L29889">
        <v>2.1516125108512529</v>
      </c>
      <c r="M29889">
        <v>-3.9252677279492998</v>
      </c>
      <c r="N29889">
        <v>3.337147208274982</v>
      </c>
      <c r="O29889">
        <v>-0.320127567076256</v>
      </c>
      <c r="P29889">
        <v>4.3322294002715589</v>
      </c>
      <c r="Q29889">
        <v>4.8470187097643844</v>
      </c>
      <c r="R29889">
        <v>1.6162223371939179</v>
      </c>
      <c r="S29889">
        <v>-3.2615839678480469</v>
      </c>
      <c r="T29889">
        <v>6.9112732504836414</v>
      </c>
      <c r="U29889">
        <v>-9.0449180384782331</v>
      </c>
      <c r="V29889">
        <v>0.28775700104306517</v>
      </c>
      <c r="W29889">
        <v>-1.2784575488208549</v>
      </c>
      <c r="X29889">
        <v>3.844220957944922</v>
      </c>
      <c r="Y29889">
        <v>-2.4047025750307149</v>
      </c>
      <c r="Z29889">
        <v>-7.3439889872493946</v>
      </c>
      <c r="AA29889">
        <v>-7.8526419976110979</v>
      </c>
      <c r="AB29889">
        <v>2.4481007123867031</v>
      </c>
      <c r="AC29889">
        <v>0.50893405838881023</v>
      </c>
      <c r="AD29889">
        <v>-9.6262958978182276</v>
      </c>
      <c r="AE29889">
        <v>-3.428004690525988</v>
      </c>
      <c r="AF29889">
        <v>-1.0013370127169301</v>
      </c>
      <c r="AG29889">
        <v>-7.2941244684198381</v>
      </c>
      <c r="AH29889">
        <v>-1.229274512043554</v>
      </c>
      <c r="AI29889">
        <v>-0.52359316021979296</v>
      </c>
      <c r="AJ29889">
        <v>-9.3624735599588167</v>
      </c>
      <c r="AK29889">
        <v>-2.056426814037382</v>
      </c>
      <c r="AL29889">
        <v>-1.091526329003478</v>
      </c>
      <c r="AM29889">
        <v>0.49551948593031803</v>
      </c>
      <c r="AN29889">
        <v>-7.9116645101564682</v>
      </c>
      <c r="AO29889">
        <v>-0.60924457369760932</v>
      </c>
      <c r="AP29889">
        <v>-2.6896994743081941</v>
      </c>
      <c r="AQ29889">
        <v>-2.5640145817114601</v>
      </c>
      <c r="AR29889">
        <v>-1.8547087930687269</v>
      </c>
      <c r="AS29889">
        <v>-2.6297044047193689</v>
      </c>
      <c r="AT29889">
        <v>-5.5471264996227232</v>
      </c>
      <c r="AU29889">
        <v>-1.6346646050017679</v>
      </c>
      <c r="AV29889">
        <v>-5.7055966107388834</v>
      </c>
      <c r="AW29889">
        <v>-4.023588245897658E-3</v>
      </c>
    </row>
    <row r="29890" spans="1:49" x14ac:dyDescent="0.25">
      <c r="A29890" s="1">
        <v>40360</v>
      </c>
      <c r="B29890">
        <v>2012</v>
      </c>
      <c r="C29890">
        <v>770</v>
      </c>
      <c r="D29890">
        <v>9.470241947484892</v>
      </c>
      <c r="E29890">
        <v>1.072067477621319</v>
      </c>
      <c r="F29890">
        <v>5.7705992876940781</v>
      </c>
      <c r="G29890">
        <v>14.12601629771286</v>
      </c>
      <c r="H29890">
        <v>6.4814771830497886</v>
      </c>
      <c r="I29890">
        <v>4.7936778084728182</v>
      </c>
      <c r="J29890">
        <v>5.9311181894388998</v>
      </c>
      <c r="K29890">
        <v>12.45994115029074</v>
      </c>
      <c r="L29890">
        <v>3.1988264152897461</v>
      </c>
      <c r="M29890">
        <v>12.97580871527899</v>
      </c>
      <c r="N29890">
        <v>8.3089953584914547</v>
      </c>
      <c r="O29890">
        <v>8.3678373516018034</v>
      </c>
      <c r="P29890">
        <v>13.634081962900879</v>
      </c>
      <c r="Q29890">
        <v>16.30248302994401</v>
      </c>
      <c r="R29890">
        <v>2.206213740144447</v>
      </c>
      <c r="S29890">
        <v>6.2069603427485474</v>
      </c>
      <c r="T29890">
        <v>5.6298648778633664</v>
      </c>
      <c r="U29890">
        <v>5.6946083847248197</v>
      </c>
      <c r="V29890">
        <v>16.381588656958179</v>
      </c>
      <c r="W29890">
        <v>7.6277488277207484</v>
      </c>
      <c r="X29890">
        <v>5.1698171697616369</v>
      </c>
      <c r="Y29890">
        <v>3.9176418606499341</v>
      </c>
      <c r="Z29890">
        <v>18.60488236954545</v>
      </c>
      <c r="AA29890">
        <v>7.2758597042209114</v>
      </c>
      <c r="AB29890">
        <v>12.07158374716049</v>
      </c>
      <c r="AC29890">
        <v>7.9322343946550022</v>
      </c>
      <c r="AD29890">
        <v>31.15707903904579</v>
      </c>
      <c r="AE29890">
        <v>18.220512072172099</v>
      </c>
      <c r="AF29890">
        <v>11.30060081272544</v>
      </c>
      <c r="AG29890">
        <v>12.59835239593135</v>
      </c>
      <c r="AH29890">
        <v>16.22692403745403</v>
      </c>
      <c r="AI29890">
        <v>22.514517602883029</v>
      </c>
      <c r="AJ29890">
        <v>15.43722718607887</v>
      </c>
      <c r="AK29890">
        <v>10.789834501866149</v>
      </c>
      <c r="AL29890">
        <v>11.38878226854856</v>
      </c>
      <c r="AM29890">
        <v>10.673294039809351</v>
      </c>
      <c r="AN29890">
        <v>20.12331955577724</v>
      </c>
      <c r="AO29890">
        <v>9.8720057673865824</v>
      </c>
      <c r="AP29890">
        <v>14.112909652342619</v>
      </c>
      <c r="AQ29890">
        <v>12.573627510072649</v>
      </c>
      <c r="AR29890">
        <v>12.813480430373049</v>
      </c>
      <c r="AS29890">
        <v>12.52197026311044</v>
      </c>
      <c r="AT29890">
        <v>7.5663313905399932</v>
      </c>
      <c r="AU29890">
        <v>-0.68321778491385876</v>
      </c>
      <c r="AV29890">
        <v>7.3566267267829888</v>
      </c>
      <c r="AW29890">
        <v>3.5798149922194882E-3</v>
      </c>
    </row>
    <row r="29891" spans="1:49" x14ac:dyDescent="0.25">
      <c r="A29891" s="1">
        <v>40391</v>
      </c>
      <c r="B29891">
        <v>2012</v>
      </c>
      <c r="C29891">
        <v>770</v>
      </c>
      <c r="D29891">
        <v>-6.8454133384414533</v>
      </c>
      <c r="E29891">
        <v>-1.6871016741461851</v>
      </c>
      <c r="F29891">
        <v>-3.245894673603245</v>
      </c>
      <c r="G29891">
        <v>-3.4488135306888661</v>
      </c>
      <c r="H29891">
        <v>9.1184214375153338</v>
      </c>
      <c r="I29891">
        <v>-5.7588022521201214</v>
      </c>
      <c r="J29891">
        <v>6.201248356302913</v>
      </c>
      <c r="K29891">
        <v>6.9973826474763579</v>
      </c>
      <c r="L29891">
        <v>5.3706134523274773</v>
      </c>
      <c r="M29891">
        <v>-3.1177455058115759</v>
      </c>
      <c r="N29891">
        <v>-0.96869438093657445</v>
      </c>
      <c r="O29891">
        <v>3.9274751739889262</v>
      </c>
      <c r="P29891">
        <v>8.8244905277072618</v>
      </c>
      <c r="Q29891">
        <v>4.5789257089272173</v>
      </c>
      <c r="R29891">
        <v>1.9886768725084989</v>
      </c>
      <c r="S29891">
        <v>-5.2758634668894526</v>
      </c>
      <c r="T29891">
        <v>-3.6974720355648421</v>
      </c>
      <c r="U29891">
        <v>1.393115540016221</v>
      </c>
      <c r="V29891">
        <v>-1.6750805487299789</v>
      </c>
      <c r="W29891">
        <v>-3.563842354000768</v>
      </c>
      <c r="X29891">
        <v>2.2351689682426961</v>
      </c>
      <c r="Y29891">
        <v>-2.5284061315481221</v>
      </c>
      <c r="Z29891">
        <v>-4.7596924336982589</v>
      </c>
      <c r="AA29891">
        <v>-15.63583803252379</v>
      </c>
      <c r="AB29891">
        <v>-6.0339792811331394</v>
      </c>
      <c r="AC29891">
        <v>-2.8267550462775182</v>
      </c>
      <c r="AD29891">
        <v>-9.5647122842013488</v>
      </c>
      <c r="AE29891">
        <v>-5.3231144327598567</v>
      </c>
      <c r="AF29891">
        <v>-2.08055923681848</v>
      </c>
      <c r="AG29891">
        <v>-4.2673433610449401</v>
      </c>
      <c r="AH29891">
        <v>-7.6809892347979076</v>
      </c>
      <c r="AI29891">
        <v>-5.6792150666156171</v>
      </c>
      <c r="AJ29891">
        <v>-2.949679395916827</v>
      </c>
      <c r="AK29891">
        <v>-4.00508310743799</v>
      </c>
      <c r="AL29891">
        <v>-7.5849160918955674</v>
      </c>
      <c r="AM29891">
        <v>-5.0109621265384767</v>
      </c>
      <c r="AN29891">
        <v>-3.7199345304710811</v>
      </c>
      <c r="AO29891">
        <v>-6.1659253689227764</v>
      </c>
      <c r="AP29891">
        <v>-4.9848673454474204</v>
      </c>
      <c r="AQ29891">
        <v>-3.2994500896603052</v>
      </c>
      <c r="AR29891">
        <v>-6.2840589168043692</v>
      </c>
      <c r="AS29891">
        <v>-2.2218812755422701</v>
      </c>
      <c r="AT29891">
        <v>-2.1568616960084941</v>
      </c>
      <c r="AU29891">
        <v>2.364448609716741</v>
      </c>
      <c r="AV29891">
        <v>-4.683064684021943</v>
      </c>
      <c r="AW29891">
        <v>-2.395711177893944E-3</v>
      </c>
    </row>
    <row r="29892" spans="1:49" x14ac:dyDescent="0.25">
      <c r="A29892" s="1">
        <v>40422</v>
      </c>
      <c r="B29892">
        <v>2012</v>
      </c>
      <c r="C29892">
        <v>770</v>
      </c>
      <c r="D29892">
        <v>-1.3488751154891681</v>
      </c>
      <c r="E29892">
        <v>15.118807613869791</v>
      </c>
      <c r="F29892">
        <v>9.8093093512942264</v>
      </c>
      <c r="G29892">
        <v>9.496628341803671</v>
      </c>
      <c r="H29892">
        <v>13.030974705607701</v>
      </c>
      <c r="I29892">
        <v>-0.70453534070206159</v>
      </c>
      <c r="J29892">
        <v>4.6859360970686881</v>
      </c>
      <c r="K29892">
        <v>9.1891747506771537</v>
      </c>
      <c r="L29892">
        <v>18.07173912594358</v>
      </c>
      <c r="M29892">
        <v>13.5181839962917</v>
      </c>
      <c r="N29892">
        <v>7.0180473538690613</v>
      </c>
      <c r="O29892">
        <v>9.876659557979961</v>
      </c>
      <c r="P29892">
        <v>6.0520863207040643</v>
      </c>
      <c r="Q29892">
        <v>15.24864322295911</v>
      </c>
      <c r="R29892">
        <v>4.8653002451639624</v>
      </c>
      <c r="S29892">
        <v>9.7984261243424733</v>
      </c>
      <c r="T29892">
        <v>11.12207259222666</v>
      </c>
      <c r="U29892">
        <v>2.2514482753029701</v>
      </c>
      <c r="V29892">
        <v>14.19278997867846</v>
      </c>
      <c r="W29892">
        <v>8.4634708044343689</v>
      </c>
      <c r="X29892">
        <v>4.4258519924364359</v>
      </c>
      <c r="Y29892">
        <v>3.5910517453231039</v>
      </c>
      <c r="Z29892">
        <v>12.671686444952</v>
      </c>
      <c r="AA29892">
        <v>5.7502372163951598</v>
      </c>
      <c r="AB29892">
        <v>17.342644965357781</v>
      </c>
      <c r="AC29892">
        <v>10.73750681114147</v>
      </c>
      <c r="AD29892">
        <v>-0.67309363105174658</v>
      </c>
      <c r="AE29892">
        <v>14.576606000524929</v>
      </c>
      <c r="AF29892">
        <v>9.606788877847583</v>
      </c>
      <c r="AG29892">
        <v>16.3314342869642</v>
      </c>
      <c r="AH29892">
        <v>10.780289255478561</v>
      </c>
      <c r="AI29892">
        <v>9.4854747442314924</v>
      </c>
      <c r="AJ29892">
        <v>10.94438617674796</v>
      </c>
      <c r="AK29892">
        <v>11.47119074441947</v>
      </c>
      <c r="AL29892">
        <v>12.006326433161171</v>
      </c>
      <c r="AM29892">
        <v>10.91391654654073</v>
      </c>
      <c r="AN29892">
        <v>16.191101561073239</v>
      </c>
      <c r="AO29892">
        <v>12.12118134040503</v>
      </c>
      <c r="AP29892">
        <v>7.2577141889077712</v>
      </c>
      <c r="AQ29892">
        <v>12.57963116407497</v>
      </c>
      <c r="AR29892">
        <v>13.34065013666153</v>
      </c>
      <c r="AS29892">
        <v>7.8806128203871006</v>
      </c>
      <c r="AT29892">
        <v>6.7428396285122316</v>
      </c>
      <c r="AU29892">
        <v>8.7524316986705273</v>
      </c>
      <c r="AV29892">
        <v>8.001383752218171</v>
      </c>
      <c r="AW29892">
        <v>-9.9004020751051192E-3</v>
      </c>
    </row>
    <row r="29893" spans="1:49" x14ac:dyDescent="0.25">
      <c r="A29893" s="1">
        <v>40452</v>
      </c>
      <c r="B29893">
        <v>2012</v>
      </c>
      <c r="C29893">
        <v>770</v>
      </c>
      <c r="D29893">
        <v>6.1910436254504209</v>
      </c>
      <c r="E29893">
        <v>2.1204080509022121</v>
      </c>
      <c r="F29893">
        <v>4.0565617704084067</v>
      </c>
      <c r="G29893">
        <v>1.951363351568669</v>
      </c>
      <c r="H29893">
        <v>2.3613267513927561</v>
      </c>
      <c r="I29893">
        <v>0.2255142760056783</v>
      </c>
      <c r="J29893">
        <v>3.1498514306768759</v>
      </c>
      <c r="K29893">
        <v>1.965176026105997</v>
      </c>
      <c r="L29893">
        <v>2.139547777959883</v>
      </c>
      <c r="M29893">
        <v>2.2163871327670841</v>
      </c>
      <c r="N29893">
        <v>3.8384823509839849</v>
      </c>
      <c r="O29893">
        <v>17.134996799830461</v>
      </c>
      <c r="P29893">
        <v>6.41766916591755</v>
      </c>
      <c r="Q29893">
        <v>16.602609079587079</v>
      </c>
      <c r="R29893">
        <v>2.3183323503447761</v>
      </c>
      <c r="S29893">
        <v>8.7406568328099787</v>
      </c>
      <c r="T29893">
        <v>3.9450365360129029</v>
      </c>
      <c r="U29893">
        <v>-0.21305594508618239</v>
      </c>
      <c r="V29893">
        <v>6.0745786014653644</v>
      </c>
      <c r="W29893">
        <v>7.5476206531265744</v>
      </c>
      <c r="X29893">
        <v>2.778632049470886</v>
      </c>
      <c r="Y29893">
        <v>2.5370760401990822</v>
      </c>
      <c r="Z29893">
        <v>7.4366407693751144</v>
      </c>
      <c r="AA29893">
        <v>2.5582495675690931</v>
      </c>
      <c r="AB29893">
        <v>0.97043462622019572</v>
      </c>
      <c r="AC29893">
        <v>2.021178156097525</v>
      </c>
      <c r="AD29893">
        <v>8.6457044372310712</v>
      </c>
      <c r="AE29893">
        <v>4.2930529340531987</v>
      </c>
      <c r="AF29893">
        <v>9.7390570512829058</v>
      </c>
      <c r="AG29893">
        <v>4.6027268198608029</v>
      </c>
      <c r="AH29893">
        <v>6.9377911393117664</v>
      </c>
      <c r="AI29893">
        <v>5.2726560798787236</v>
      </c>
      <c r="AJ29893">
        <v>0.50737030928407201</v>
      </c>
      <c r="AK29893">
        <v>4.7441315312441779</v>
      </c>
      <c r="AL29893">
        <v>2.210021287911168</v>
      </c>
      <c r="AM29893">
        <v>3.909258715188479</v>
      </c>
      <c r="AN29893">
        <v>5.2679125370359126</v>
      </c>
      <c r="AO29893">
        <v>8.3338750411596116</v>
      </c>
      <c r="AP29893">
        <v>0.67062446051329161</v>
      </c>
      <c r="AQ29893">
        <v>3.3698053650470521</v>
      </c>
      <c r="AR29893">
        <v>5.5986077555566514</v>
      </c>
      <c r="AS29893">
        <v>4.4514696158534983</v>
      </c>
      <c r="AT29893">
        <v>3.6690614581253782</v>
      </c>
      <c r="AU29893">
        <v>9.2071052744646664E-2</v>
      </c>
      <c r="AV29893">
        <v>4.4445446735286387</v>
      </c>
      <c r="AW29893">
        <v>5.0015222632984191E-3</v>
      </c>
    </row>
    <row r="29894" spans="1:49" x14ac:dyDescent="0.25">
      <c r="A29894" s="1">
        <v>40483</v>
      </c>
      <c r="B29894">
        <v>2012</v>
      </c>
      <c r="C29894">
        <v>770</v>
      </c>
      <c r="D29894">
        <v>5.4581060496759823</v>
      </c>
      <c r="E29894">
        <v>-6.3933330936081889</v>
      </c>
      <c r="F29894">
        <v>-2.506272717224634</v>
      </c>
      <c r="G29894">
        <v>-4.6265076876546134</v>
      </c>
      <c r="H29894">
        <v>0.52638976109702362</v>
      </c>
      <c r="I29894">
        <v>9.3569775070898373</v>
      </c>
      <c r="J29894">
        <v>-2.695789871863163</v>
      </c>
      <c r="K29894">
        <v>1.20747227413438</v>
      </c>
      <c r="L29894">
        <v>-13.007259316097601</v>
      </c>
      <c r="M29894">
        <v>-2.9968652112131289</v>
      </c>
      <c r="N29894">
        <v>-1.4985477574288359</v>
      </c>
      <c r="O29894">
        <v>-3.219144521126283</v>
      </c>
      <c r="P29894">
        <v>-13.00417028202426</v>
      </c>
      <c r="Q29894">
        <v>3.3785284355158258</v>
      </c>
      <c r="R29894">
        <v>4.1364829329557207</v>
      </c>
      <c r="S29894">
        <v>2.1040014698722849</v>
      </c>
      <c r="T29894">
        <v>-6.8865880346618109</v>
      </c>
      <c r="U29894">
        <v>-0.70865134225789328</v>
      </c>
      <c r="V29894">
        <v>-9.8591427187083021</v>
      </c>
      <c r="W29894">
        <v>-1.2161092247150009</v>
      </c>
      <c r="X29894">
        <v>-3.4652621513015398</v>
      </c>
      <c r="Y29894">
        <v>2.254548284245828</v>
      </c>
      <c r="Z29894">
        <v>-10.068845892800979</v>
      </c>
      <c r="AA29894">
        <v>-8.0411360761647224</v>
      </c>
      <c r="AB29894">
        <v>-2.6245729766238179</v>
      </c>
      <c r="AC29894">
        <v>0.191229557428052</v>
      </c>
      <c r="AD29894">
        <v>-15.365760343247841</v>
      </c>
      <c r="AE29894">
        <v>-8.3311197751216319</v>
      </c>
      <c r="AF29894">
        <v>-14.122911758333389</v>
      </c>
      <c r="AG29894">
        <v>-9.0716840717597549</v>
      </c>
      <c r="AH29894">
        <v>-15.454368711206399</v>
      </c>
      <c r="AI29894">
        <v>-20.167111760566129</v>
      </c>
      <c r="AJ29894">
        <v>-11.008090981732471</v>
      </c>
      <c r="AK29894">
        <v>-12.21853178224279</v>
      </c>
      <c r="AL29894">
        <v>-9.5201988959111024</v>
      </c>
      <c r="AM29894">
        <v>-6.2161133536240083</v>
      </c>
      <c r="AN29894">
        <v>-9.4550974862127042</v>
      </c>
      <c r="AO29894">
        <v>-4.9398370245916752</v>
      </c>
      <c r="AP29894">
        <v>-10.763845546734171</v>
      </c>
      <c r="AQ29894">
        <v>-3.3174595225969221</v>
      </c>
      <c r="AR29894">
        <v>-10.71108374174854</v>
      </c>
      <c r="AS29894">
        <v>-4.7711706456819218</v>
      </c>
      <c r="AT29894">
        <v>1.2166084167226869</v>
      </c>
      <c r="AU29894">
        <v>-1.573537085531906</v>
      </c>
      <c r="AV29894">
        <v>0.25974317384047652</v>
      </c>
      <c r="AW29894">
        <v>1.556074066927593E-3</v>
      </c>
    </row>
    <row r="29895" spans="1:49" x14ac:dyDescent="0.25">
      <c r="A29895" s="1">
        <v>40513</v>
      </c>
      <c r="B29895">
        <v>2012</v>
      </c>
      <c r="C29895">
        <v>770</v>
      </c>
      <c r="D29895">
        <v>9.777272387252145</v>
      </c>
      <c r="E29895">
        <v>7.6979432195197983</v>
      </c>
      <c r="F29895">
        <v>-1.642602946931415</v>
      </c>
      <c r="G29895">
        <v>7.2649852356571074</v>
      </c>
      <c r="H29895">
        <v>3.63777478491274</v>
      </c>
      <c r="I29895">
        <v>3.3560838101683421</v>
      </c>
      <c r="J29895">
        <v>5.8287345683872616</v>
      </c>
      <c r="K29895">
        <v>3.3162303854773918</v>
      </c>
      <c r="L29895">
        <v>9.3446662816250026</v>
      </c>
      <c r="M29895">
        <v>14.9273640830476</v>
      </c>
      <c r="N29895">
        <v>5.1542156999677902</v>
      </c>
      <c r="O29895">
        <v>4.0723345453322457</v>
      </c>
      <c r="P29895">
        <v>3.1337791985559078</v>
      </c>
      <c r="Q29895">
        <v>5.5514873585609026</v>
      </c>
      <c r="R29895">
        <v>6.5454748635222826</v>
      </c>
      <c r="S29895">
        <v>5.8562535653549519</v>
      </c>
      <c r="T29895">
        <v>4.4505296197520527</v>
      </c>
      <c r="U29895">
        <v>6.6587847843533332</v>
      </c>
      <c r="V29895">
        <v>-2.9524229366458039</v>
      </c>
      <c r="W29895">
        <v>5.7471731141840454</v>
      </c>
      <c r="X29895">
        <v>9.1434607368192857</v>
      </c>
      <c r="Y29895">
        <v>7.7181722343923074</v>
      </c>
      <c r="Z29895">
        <v>16.465555793627829</v>
      </c>
      <c r="AA29895">
        <v>13.69170961188653</v>
      </c>
      <c r="AB29895">
        <v>10.056050696485389</v>
      </c>
      <c r="AC29895">
        <v>11.17391804192858</v>
      </c>
      <c r="AD29895">
        <v>-1.572601614211067</v>
      </c>
      <c r="AE29895">
        <v>17.838753643626461</v>
      </c>
      <c r="AF29895">
        <v>6.2170537778430512</v>
      </c>
      <c r="AG29895">
        <v>12.122397041672309</v>
      </c>
      <c r="AH29895">
        <v>8.8870932823114082</v>
      </c>
      <c r="AI29895">
        <v>9.7603470997478468</v>
      </c>
      <c r="AJ29895">
        <v>7.6782411144457496</v>
      </c>
      <c r="AK29895">
        <v>5.6414604989988524</v>
      </c>
      <c r="AL29895">
        <v>10.97204743320537</v>
      </c>
      <c r="AM29895">
        <v>10.65958927460102</v>
      </c>
      <c r="AN29895">
        <v>10.44268427412338</v>
      </c>
      <c r="AO29895">
        <v>7.0937877305532249</v>
      </c>
      <c r="AP29895">
        <v>8.2396103906532847</v>
      </c>
      <c r="AQ29895">
        <v>10.698414664761909</v>
      </c>
      <c r="AR29895">
        <v>8.8361510037693769</v>
      </c>
      <c r="AS29895">
        <v>7.3920447117342691</v>
      </c>
      <c r="AT29895">
        <v>7.8350223743980152</v>
      </c>
      <c r="AU29895">
        <v>7.11036922631747</v>
      </c>
      <c r="AV29895">
        <v>6.7805177958395912</v>
      </c>
      <c r="AW29895">
        <v>1.013930801975649E-3</v>
      </c>
    </row>
    <row r="29896" spans="1:49" x14ac:dyDescent="0.25">
      <c r="A29896" s="1">
        <v>40544</v>
      </c>
      <c r="B29896">
        <v>2012</v>
      </c>
      <c r="C29896">
        <v>770</v>
      </c>
      <c r="D29896">
        <v>2.6289827644158099</v>
      </c>
      <c r="E29896">
        <v>-13.033716669937251</v>
      </c>
      <c r="F29896">
        <v>-2.0148020166188889</v>
      </c>
      <c r="G29896">
        <v>-4.1416052148585694</v>
      </c>
      <c r="H29896">
        <v>-8.7909459776841281</v>
      </c>
      <c r="I29896">
        <v>7.2610779892271271</v>
      </c>
      <c r="J29896">
        <v>0.90754160894592761</v>
      </c>
      <c r="K29896">
        <v>-9.034124451067683</v>
      </c>
      <c r="L29896">
        <v>-10.403386660542539</v>
      </c>
      <c r="M29896">
        <v>-12.190739087272201</v>
      </c>
      <c r="N29896">
        <v>-0.1738902144991728</v>
      </c>
      <c r="O29896">
        <v>-12.02023057366161</v>
      </c>
      <c r="P29896">
        <v>-2.0588683891888389</v>
      </c>
      <c r="Q29896">
        <v>-1.1400172901312899</v>
      </c>
      <c r="R29896">
        <v>1.1436666276742891</v>
      </c>
      <c r="S29896">
        <v>-2.812421202288284</v>
      </c>
      <c r="T29896">
        <v>-10.62300887183487</v>
      </c>
      <c r="U29896">
        <v>-20.829879299896088</v>
      </c>
      <c r="V29896">
        <v>-9.8433534531375493</v>
      </c>
      <c r="W29896">
        <v>1.0506352246199</v>
      </c>
      <c r="X29896">
        <v>-0.28755114878541432</v>
      </c>
      <c r="Y29896">
        <v>0.15725908711763381</v>
      </c>
      <c r="Z29896">
        <v>3.1634861331875541</v>
      </c>
      <c r="AA29896">
        <v>2.4112554621865461</v>
      </c>
      <c r="AB29896">
        <v>3.5743514915473669</v>
      </c>
      <c r="AC29896">
        <v>2.6747768442109798</v>
      </c>
      <c r="AD29896">
        <v>17.782993950068569</v>
      </c>
      <c r="AE29896">
        <v>-1.8150626043118121</v>
      </c>
      <c r="AF29896">
        <v>5.7460339857557052</v>
      </c>
      <c r="AG29896">
        <v>4.5193144946761521</v>
      </c>
      <c r="AH29896">
        <v>11.16194355914484</v>
      </c>
      <c r="AI29896">
        <v>13.78740415435915</v>
      </c>
      <c r="AJ29896">
        <v>11.630999119820279</v>
      </c>
      <c r="AK29896">
        <v>1.9597791073841191</v>
      </c>
      <c r="AL29896">
        <v>4.3973099902010926</v>
      </c>
      <c r="AM29896">
        <v>2.036475215455424</v>
      </c>
      <c r="AN29896">
        <v>1.488148209296392</v>
      </c>
      <c r="AO29896">
        <v>4.4106616611506064</v>
      </c>
      <c r="AP29896">
        <v>9.0736811294149113</v>
      </c>
      <c r="AQ29896">
        <v>-2.2522950121045548</v>
      </c>
      <c r="AR29896">
        <v>6.975383586609496</v>
      </c>
      <c r="AS29896">
        <v>2.0041813425260009</v>
      </c>
      <c r="AT29896">
        <v>0.47704469470175592</v>
      </c>
      <c r="AU29896">
        <v>-2.7578562811797491</v>
      </c>
      <c r="AV29896">
        <v>2.4284064366079332</v>
      </c>
      <c r="AW29896">
        <v>3.6058396842908458E-4</v>
      </c>
    </row>
    <row r="29897" spans="1:49" x14ac:dyDescent="0.25">
      <c r="A29897" s="1">
        <v>40575</v>
      </c>
      <c r="B29897">
        <v>2012</v>
      </c>
      <c r="C29897">
        <v>770</v>
      </c>
      <c r="D29897">
        <v>-8.3602432189477494</v>
      </c>
      <c r="E29897">
        <v>-1.8584252368586409</v>
      </c>
      <c r="F29897">
        <v>-1.979840592799609</v>
      </c>
      <c r="G29897">
        <v>2.8934730318341368</v>
      </c>
      <c r="H29897">
        <v>5.6868781954031444</v>
      </c>
      <c r="I29897">
        <v>5.7631131498690369</v>
      </c>
      <c r="J29897">
        <v>-1.954584323304853</v>
      </c>
      <c r="K29897">
        <v>-2.7396733945034168</v>
      </c>
      <c r="L29897">
        <v>-1.396408358694079</v>
      </c>
      <c r="M29897">
        <v>6.3174688599189732</v>
      </c>
      <c r="N29897">
        <v>-5.1006918188241768</v>
      </c>
      <c r="O29897">
        <v>1.6150079390582439</v>
      </c>
      <c r="P29897">
        <v>-2.4689037030220411</v>
      </c>
      <c r="Q29897">
        <v>-8.1604109641598583</v>
      </c>
      <c r="R29897">
        <v>-7.0083497153682899</v>
      </c>
      <c r="S29897">
        <v>0.75749682021146736</v>
      </c>
      <c r="T29897">
        <v>4.8060140042265109</v>
      </c>
      <c r="U29897">
        <v>-0.63123240083527987</v>
      </c>
      <c r="V29897">
        <v>-2.4691099257682758</v>
      </c>
      <c r="W29897">
        <v>-0.96611606411312057</v>
      </c>
      <c r="X29897">
        <v>3.6464783623442192</v>
      </c>
      <c r="Y29897">
        <v>4.4646369503849259</v>
      </c>
      <c r="Z29897">
        <v>1.468257088815017</v>
      </c>
      <c r="AA29897">
        <v>6.5580150864654296</v>
      </c>
      <c r="AB29897">
        <v>-0.39133821620040982</v>
      </c>
      <c r="AC29897">
        <v>-6.2733487443953804</v>
      </c>
      <c r="AD29897">
        <v>-1.383508025266267</v>
      </c>
      <c r="AE29897">
        <v>7.5479311012001338</v>
      </c>
      <c r="AF29897">
        <v>2.470153727125735</v>
      </c>
      <c r="AG29897">
        <v>-6.4314052559226074</v>
      </c>
      <c r="AH29897">
        <v>2.7053701636310379</v>
      </c>
      <c r="AI29897">
        <v>0.76439974830497803</v>
      </c>
      <c r="AJ29897">
        <v>6.4225087316395868</v>
      </c>
      <c r="AK29897">
        <v>2.5868466766081788</v>
      </c>
      <c r="AL29897">
        <v>3.8140418487869532</v>
      </c>
      <c r="AM29897">
        <v>4.8860016587180644</v>
      </c>
      <c r="AN29897">
        <v>0.51432306482754875</v>
      </c>
      <c r="AO29897">
        <v>3.3964003704953778</v>
      </c>
      <c r="AP29897">
        <v>-1.4440925134053371</v>
      </c>
      <c r="AQ29897">
        <v>4.5134623039634558</v>
      </c>
      <c r="AR29897">
        <v>3.396107159815887</v>
      </c>
      <c r="AS29897">
        <v>4.219703468939251</v>
      </c>
      <c r="AT29897">
        <v>7.199585471048553</v>
      </c>
      <c r="AU29897">
        <v>-2.4633931935671871</v>
      </c>
      <c r="AV29897">
        <v>3.2556718812766889</v>
      </c>
      <c r="AW29897">
        <v>-8.2131086512970963E-4</v>
      </c>
    </row>
    <row r="29898" spans="1:49" x14ac:dyDescent="0.25">
      <c r="A29898" s="1">
        <v>40603</v>
      </c>
      <c r="B29898">
        <v>2012</v>
      </c>
      <c r="C29898">
        <v>770</v>
      </c>
      <c r="D29898">
        <v>9.0801215459090479</v>
      </c>
      <c r="E29898">
        <v>11.62100967171056</v>
      </c>
      <c r="F29898">
        <v>6.097186943853683</v>
      </c>
      <c r="G29898">
        <v>4.4847227724981842</v>
      </c>
      <c r="H29898">
        <v>8.4926709969923344</v>
      </c>
      <c r="I29898">
        <v>-2.3655744647635868</v>
      </c>
      <c r="J29898">
        <v>5.7936989855281507</v>
      </c>
      <c r="K29898">
        <v>4.5628723664032256</v>
      </c>
      <c r="L29898">
        <v>10.514273835884969</v>
      </c>
      <c r="M29898">
        <v>5.5376977373846392</v>
      </c>
      <c r="N29898">
        <v>5.3139165033860847</v>
      </c>
      <c r="O29898">
        <v>-2.9416327635299329</v>
      </c>
      <c r="P29898">
        <v>5.3496448138006247</v>
      </c>
      <c r="Q29898">
        <v>-2.6972956799252268</v>
      </c>
      <c r="R29898">
        <v>8.111441789733064</v>
      </c>
      <c r="S29898">
        <v>3.1414945828253109</v>
      </c>
      <c r="T29898">
        <v>12.8549457267273</v>
      </c>
      <c r="U29898">
        <v>-2.03237175342228</v>
      </c>
      <c r="V29898">
        <v>8.2234136401671201</v>
      </c>
      <c r="W29898">
        <v>4.7707253241400904</v>
      </c>
      <c r="X29898">
        <v>-1.003766292526453</v>
      </c>
      <c r="Y29898">
        <v>-8.7025174012216979</v>
      </c>
      <c r="Z29898">
        <v>1.679427653774002</v>
      </c>
      <c r="AA29898">
        <v>0.57743685152009672</v>
      </c>
      <c r="AB29898">
        <v>2.6834726185519742</v>
      </c>
      <c r="AC29898">
        <v>12.21322112130494</v>
      </c>
      <c r="AD29898">
        <v>-0.46622410419008281</v>
      </c>
      <c r="AE29898">
        <v>1.5560900256893051</v>
      </c>
      <c r="AF29898">
        <v>0.72000170754871196</v>
      </c>
      <c r="AG29898">
        <v>4.8664832921360146</v>
      </c>
      <c r="AH29898">
        <v>4.3978806260347447E-2</v>
      </c>
      <c r="AI29898">
        <v>-0.35365817058649052</v>
      </c>
      <c r="AJ29898">
        <v>11.70148673696241</v>
      </c>
      <c r="AK29898">
        <v>1.322411493418318</v>
      </c>
      <c r="AL29898">
        <v>2.39518262352254</v>
      </c>
      <c r="AM29898">
        <v>2.875769243391435</v>
      </c>
      <c r="AN29898">
        <v>5.2217136401841113</v>
      </c>
      <c r="AO29898">
        <v>4.1119771021169697E-2</v>
      </c>
      <c r="AP29898">
        <v>8.6406896477740691</v>
      </c>
      <c r="AQ29898">
        <v>2.6853032900423068</v>
      </c>
      <c r="AR29898">
        <v>0.3678470463741812</v>
      </c>
      <c r="AS29898">
        <v>-1.985097762363508</v>
      </c>
      <c r="AT29898">
        <v>0.48106360781405838</v>
      </c>
      <c r="AU29898">
        <v>3.2672376342323122</v>
      </c>
      <c r="AV29898">
        <v>0.58115879989641961</v>
      </c>
      <c r="AW29898">
        <v>4.7431961272126344E-3</v>
      </c>
    </row>
    <row r="29899" spans="1:49" x14ac:dyDescent="0.25">
      <c r="A29899" s="1">
        <v>40634</v>
      </c>
      <c r="B29899">
        <v>2012</v>
      </c>
      <c r="C29899">
        <v>770</v>
      </c>
      <c r="D29899">
        <v>3.958253406330603</v>
      </c>
      <c r="E29899">
        <v>-0.25622310148519789</v>
      </c>
      <c r="F29899">
        <v>3.1257346844342888</v>
      </c>
      <c r="G29899">
        <v>0.14246842597518411</v>
      </c>
      <c r="H29899">
        <v>7.6380244183921864</v>
      </c>
      <c r="I29899">
        <v>0.90450812710360928</v>
      </c>
      <c r="J29899">
        <v>2.7313764867168189</v>
      </c>
      <c r="K29899">
        <v>10.22942481264815</v>
      </c>
      <c r="L29899">
        <v>6.6404055313010302</v>
      </c>
      <c r="M29899">
        <v>6.0820481893844036</v>
      </c>
      <c r="N29899">
        <v>6.4990245601495253</v>
      </c>
      <c r="O29899">
        <v>-4.3453873184887808</v>
      </c>
      <c r="P29899">
        <v>5.4398030504693606</v>
      </c>
      <c r="Q29899">
        <v>-0.77465229494179111</v>
      </c>
      <c r="R29899">
        <v>4.7865299000597439</v>
      </c>
      <c r="S29899">
        <v>2.575786679077674</v>
      </c>
      <c r="T29899">
        <v>5.8556817253317073</v>
      </c>
      <c r="U29899">
        <v>-6.0361406841064387</v>
      </c>
      <c r="V29899">
        <v>11.39456366738818</v>
      </c>
      <c r="W29899">
        <v>9.1324083234610711</v>
      </c>
      <c r="X29899">
        <v>10.70621690959694</v>
      </c>
      <c r="Y29899">
        <v>1.163953566401688</v>
      </c>
      <c r="Z29899">
        <v>3.5073680908555449</v>
      </c>
      <c r="AA29899">
        <v>11.77775652177227</v>
      </c>
      <c r="AB29899">
        <v>10.567682696019929</v>
      </c>
      <c r="AC29899">
        <v>7.429907113727352</v>
      </c>
      <c r="AD29899">
        <v>-3.7240740341051399</v>
      </c>
      <c r="AE29899">
        <v>7.7188633502911053</v>
      </c>
      <c r="AF29899">
        <v>4.9783692683438296</v>
      </c>
      <c r="AG29899">
        <v>8.2935174222238182</v>
      </c>
      <c r="AH29899">
        <v>9.3296529150043384</v>
      </c>
      <c r="AI29899">
        <v>8.876740811166318</v>
      </c>
      <c r="AJ29899">
        <v>8.9629876566009958</v>
      </c>
      <c r="AK29899">
        <v>13.3206044492433</v>
      </c>
      <c r="AL29899">
        <v>4.4004433426038334</v>
      </c>
      <c r="AM29899">
        <v>4.0232903049772117</v>
      </c>
      <c r="AN29899">
        <v>11.373938293696771</v>
      </c>
      <c r="AO29899">
        <v>12.243169969715749</v>
      </c>
      <c r="AP29899">
        <v>12.4654213557478</v>
      </c>
      <c r="AQ29899">
        <v>6.6134557613761302</v>
      </c>
      <c r="AR29899">
        <v>8.8495035856307922</v>
      </c>
      <c r="AS29899">
        <v>7.9318079944020292</v>
      </c>
      <c r="AT29899">
        <v>2.0252302617583822</v>
      </c>
      <c r="AU29899">
        <v>-2.1634497841305671</v>
      </c>
      <c r="AV29899">
        <v>3.880214533352544</v>
      </c>
      <c r="AW29899">
        <v>8.0316771392892061E-3</v>
      </c>
    </row>
    <row r="29900" spans="1:49" x14ac:dyDescent="0.25">
      <c r="A29900" s="1">
        <v>40664</v>
      </c>
      <c r="B29900">
        <v>2012</v>
      </c>
      <c r="C29900">
        <v>770</v>
      </c>
      <c r="D29900">
        <v>-2.38869477013347</v>
      </c>
      <c r="E29900">
        <v>-5.6155350745309196</v>
      </c>
      <c r="F29900">
        <v>-0.83348405010382765</v>
      </c>
      <c r="G29900">
        <v>-4.5128037580147602</v>
      </c>
      <c r="H29900">
        <v>-5.5231375643844727</v>
      </c>
      <c r="I29900">
        <v>-3.5655307728234331</v>
      </c>
      <c r="J29900">
        <v>-1.7796728858780479</v>
      </c>
      <c r="K29900">
        <v>-2.040224877674035</v>
      </c>
      <c r="L29900">
        <v>-5.3158292875351121</v>
      </c>
      <c r="M29900">
        <v>-6.5754120913366298</v>
      </c>
      <c r="N29900">
        <v>-3.3198401834874769</v>
      </c>
      <c r="O29900">
        <v>-0.126028443906745</v>
      </c>
      <c r="P29900">
        <v>0.85151903220439529</v>
      </c>
      <c r="Q29900">
        <v>-0.29596376389957602</v>
      </c>
      <c r="R29900">
        <v>-3.210039292808553</v>
      </c>
      <c r="S29900">
        <v>-4.622983372327127</v>
      </c>
      <c r="T29900">
        <v>-1.2553792746769821</v>
      </c>
      <c r="U29900">
        <v>9.1155011834670674</v>
      </c>
      <c r="V29900">
        <v>-13.651216722641999</v>
      </c>
      <c r="W29900">
        <v>3.7951146772331912</v>
      </c>
      <c r="X29900">
        <v>0.63593409395223954</v>
      </c>
      <c r="Y29900">
        <v>-3.053181683718531</v>
      </c>
      <c r="Z29900">
        <v>-4.495145829683322</v>
      </c>
      <c r="AA29900">
        <v>-7.6494530794671611</v>
      </c>
      <c r="AB29900">
        <v>-4.441708416311851</v>
      </c>
      <c r="AC29900">
        <v>-4.85601111869014</v>
      </c>
      <c r="AD29900">
        <v>-12.597575270949971</v>
      </c>
      <c r="AE29900">
        <v>-5.3378786547080734</v>
      </c>
      <c r="AF29900">
        <v>-1.8154970722133119</v>
      </c>
      <c r="AG29900">
        <v>-10.35734556423286</v>
      </c>
      <c r="AH29900">
        <v>-8.1826300076391583</v>
      </c>
      <c r="AI29900">
        <v>-6.6121084354353599</v>
      </c>
      <c r="AJ29900">
        <v>-11.12666219434047</v>
      </c>
      <c r="AK29900">
        <v>-5.7281399757606604</v>
      </c>
      <c r="AL29900">
        <v>-6.1710425473112673</v>
      </c>
      <c r="AM29900">
        <v>-6.1211279990519003</v>
      </c>
      <c r="AN29900">
        <v>-4.6459084864621136</v>
      </c>
      <c r="AO29900">
        <v>-7.1665039547638587</v>
      </c>
      <c r="AP29900">
        <v>-7.2026514576571827</v>
      </c>
      <c r="AQ29900">
        <v>-6.3935781124829782</v>
      </c>
      <c r="AR29900">
        <v>-4.6026853090136433</v>
      </c>
      <c r="AS29900">
        <v>-3.5914156829913719</v>
      </c>
      <c r="AT29900">
        <v>-4.4249052282575141</v>
      </c>
      <c r="AU29900">
        <v>0.87089536827287262</v>
      </c>
      <c r="AV29900">
        <v>-2.5186484392008102</v>
      </c>
      <c r="AW29900">
        <v>-1.4494502725614479E-2</v>
      </c>
    </row>
    <row r="29901" spans="1:49" x14ac:dyDescent="0.25">
      <c r="A29901" s="1">
        <v>40695</v>
      </c>
      <c r="B29901">
        <v>2012</v>
      </c>
      <c r="C29901">
        <v>770</v>
      </c>
      <c r="D29901">
        <v>-0.60137957470273173</v>
      </c>
      <c r="E29901">
        <v>1.681398478167395</v>
      </c>
      <c r="F29901">
        <v>-3.5257606949634308</v>
      </c>
      <c r="G29901">
        <v>-0.39658641916464621</v>
      </c>
      <c r="H29901">
        <v>-4.2408400028544184</v>
      </c>
      <c r="I29901">
        <v>-7.2570871441759888</v>
      </c>
      <c r="J29901">
        <v>1.8500483463782751</v>
      </c>
      <c r="K29901">
        <v>3.9474833547092907E-2</v>
      </c>
      <c r="L29901">
        <v>1.508980784924052</v>
      </c>
      <c r="M29901">
        <v>-1.8324179487005381</v>
      </c>
      <c r="N29901">
        <v>-1.6446408516976649</v>
      </c>
      <c r="O29901">
        <v>-11.85710150870675</v>
      </c>
      <c r="P29901">
        <v>-1.161024497067076</v>
      </c>
      <c r="Q29901">
        <v>4.7419088551922117</v>
      </c>
      <c r="R29901">
        <v>-0.19260944897239171</v>
      </c>
      <c r="S29901">
        <v>0.89270358910404912</v>
      </c>
      <c r="T29901">
        <v>3.0212098651072332</v>
      </c>
      <c r="U29901">
        <v>-4.3105125654353538</v>
      </c>
      <c r="V29901">
        <v>-0.800295630804293</v>
      </c>
      <c r="W29901">
        <v>-2.4174659353154881</v>
      </c>
      <c r="X29901">
        <v>-4.4334212425039432</v>
      </c>
      <c r="Y29901">
        <v>1.38193004807543</v>
      </c>
      <c r="Z29901">
        <v>2.4798530044111811</v>
      </c>
      <c r="AA29901">
        <v>3.4342580066328838</v>
      </c>
      <c r="AB29901">
        <v>-5.3291148864260567</v>
      </c>
      <c r="AC29901">
        <v>-2.012768726443992</v>
      </c>
      <c r="AD29901">
        <v>-1.2188573667474949</v>
      </c>
      <c r="AE29901">
        <v>-3.691067770667134</v>
      </c>
      <c r="AF29901">
        <v>-2.2287665477588652</v>
      </c>
      <c r="AG29901">
        <v>-4.7430843135577554</v>
      </c>
      <c r="AH29901">
        <v>-2.9309823090665099</v>
      </c>
      <c r="AI29901">
        <v>-0.35321915406678622</v>
      </c>
      <c r="AJ29901">
        <v>-0.30100146087183027</v>
      </c>
      <c r="AK29901">
        <v>-4.2405769149083561</v>
      </c>
      <c r="AL29901">
        <v>-2.9567940139230031</v>
      </c>
      <c r="AM29901">
        <v>-4.9010020458324144</v>
      </c>
      <c r="AN29901">
        <v>-2.66353174097681</v>
      </c>
      <c r="AO29901">
        <v>1.9036723270937641</v>
      </c>
      <c r="AP29901">
        <v>1.1276736841566051</v>
      </c>
      <c r="AQ29901">
        <v>-1.1103329316641151</v>
      </c>
      <c r="AR29901">
        <v>0.5966708845267954</v>
      </c>
      <c r="AS29901">
        <v>-2.9620599440849378</v>
      </c>
      <c r="AT29901">
        <v>-2.8725629075032622</v>
      </c>
      <c r="AU29901">
        <v>-4.5508342517269318</v>
      </c>
      <c r="AV29901">
        <v>-1.7795161473621151</v>
      </c>
      <c r="AW29901">
        <v>-8.1577338148697276E-4</v>
      </c>
    </row>
    <row r="29902" spans="1:49" x14ac:dyDescent="0.25">
      <c r="A29902" s="1">
        <v>40725</v>
      </c>
      <c r="B29902">
        <v>2012</v>
      </c>
      <c r="C29902">
        <v>770</v>
      </c>
      <c r="D29902">
        <v>-1.906699567241565</v>
      </c>
      <c r="E29902">
        <v>-2.8728365038742099</v>
      </c>
      <c r="F29902">
        <v>-1.698161482504823</v>
      </c>
      <c r="G29902">
        <v>-4.8711382508813239</v>
      </c>
      <c r="H29902">
        <v>10.90429636876566</v>
      </c>
      <c r="I29902">
        <v>-7.8335131840966739</v>
      </c>
      <c r="J29902">
        <v>-0.7897598384206006</v>
      </c>
      <c r="K29902">
        <v>-5.9367707745114684</v>
      </c>
      <c r="L29902">
        <v>6.0789992278186267</v>
      </c>
      <c r="M29902">
        <v>-1.2970316479593009</v>
      </c>
      <c r="N29902">
        <v>4.1460581205771119</v>
      </c>
      <c r="O29902">
        <v>7.7660586346880223</v>
      </c>
      <c r="P29902">
        <v>-3.4492950119013881</v>
      </c>
      <c r="Q29902">
        <v>-4.1341533306104576</v>
      </c>
      <c r="R29902">
        <v>-0.42816958942000222</v>
      </c>
      <c r="S29902">
        <v>-1.3752369517745939</v>
      </c>
      <c r="T29902">
        <v>6.8592230868402826</v>
      </c>
      <c r="U29902">
        <v>-6.8944653448749786</v>
      </c>
      <c r="V29902">
        <v>-4.8618137592664752</v>
      </c>
      <c r="W29902">
        <v>5.1391990619519046</v>
      </c>
      <c r="X29902">
        <v>-0.84996664902612373</v>
      </c>
      <c r="Y29902">
        <v>2.928378433914292</v>
      </c>
      <c r="Z29902">
        <v>-7.0325685184222326</v>
      </c>
      <c r="AA29902">
        <v>-7.8298281505742366</v>
      </c>
      <c r="AB29902">
        <v>-5.3625315610897344</v>
      </c>
      <c r="AC29902">
        <v>1.178046524535725</v>
      </c>
      <c r="AD29902">
        <v>-7.7190973974801018</v>
      </c>
      <c r="AE29902">
        <v>-1.2703308641098809</v>
      </c>
      <c r="AF29902">
        <v>-5.732834942720066</v>
      </c>
      <c r="AG29902">
        <v>-10.610522486097951</v>
      </c>
      <c r="AH29902">
        <v>-9.7942529913088272</v>
      </c>
      <c r="AI29902">
        <v>-7.7651812784662262</v>
      </c>
      <c r="AJ29902">
        <v>-4.755120850050587</v>
      </c>
      <c r="AK29902">
        <v>-4.7761185265961288</v>
      </c>
      <c r="AL29902">
        <v>-4.8779804876281654</v>
      </c>
      <c r="AM29902">
        <v>-4.0746658555828592</v>
      </c>
      <c r="AN29902">
        <v>-3.3922175268114811</v>
      </c>
      <c r="AO29902">
        <v>-4.4620340991293874</v>
      </c>
      <c r="AP29902">
        <v>-2.8539452130345921</v>
      </c>
      <c r="AQ29902">
        <v>-2.779615628761023</v>
      </c>
      <c r="AR29902">
        <v>-8.582734303331252</v>
      </c>
      <c r="AS29902">
        <v>-0.527847142512472</v>
      </c>
      <c r="AT29902">
        <v>-2.6888534608736641</v>
      </c>
      <c r="AU29902">
        <v>-2.6880943410934499</v>
      </c>
      <c r="AV29902">
        <v>-2.5312046405683302</v>
      </c>
      <c r="AW29902">
        <v>-6.0106074934678233E-3</v>
      </c>
    </row>
    <row r="29903" spans="1:49" x14ac:dyDescent="0.25">
      <c r="A29903" s="1">
        <v>40756</v>
      </c>
      <c r="B29903">
        <v>2012</v>
      </c>
      <c r="C29903">
        <v>770</v>
      </c>
      <c r="D29903">
        <v>-10.99429298476462</v>
      </c>
      <c r="E29903">
        <v>-13.1138772594126</v>
      </c>
      <c r="F29903">
        <v>-11.44530701939342</v>
      </c>
      <c r="G29903">
        <v>-7.2687023255171956</v>
      </c>
      <c r="H29903">
        <v>-8.1698672703498065</v>
      </c>
      <c r="I29903">
        <v>-10.49077520098872</v>
      </c>
      <c r="J29903">
        <v>-8.4802868041148791</v>
      </c>
      <c r="K29903">
        <v>-5.2462171736180174</v>
      </c>
      <c r="L29903">
        <v>-4.7148824413711274</v>
      </c>
      <c r="M29903">
        <v>-2.1658172917858098</v>
      </c>
      <c r="N29903">
        <v>-10.210919965021169</v>
      </c>
      <c r="O29903">
        <v>5.5146306510796439</v>
      </c>
      <c r="P29903">
        <v>-0.67113286976074882</v>
      </c>
      <c r="Q29903">
        <v>-12.63019931773117</v>
      </c>
      <c r="R29903">
        <v>-1.369577074704853</v>
      </c>
      <c r="S29903">
        <v>-5.1636626931547021</v>
      </c>
      <c r="T29903">
        <v>-6.459485735647319</v>
      </c>
      <c r="U29903">
        <v>-7.3040112555210923</v>
      </c>
      <c r="V29903">
        <v>-15.528074675242401</v>
      </c>
      <c r="W29903">
        <v>-4.5934842501956119</v>
      </c>
      <c r="X29903">
        <v>-7.4358836384412319</v>
      </c>
      <c r="Y29903">
        <v>-8.924826618818571</v>
      </c>
      <c r="Z29903">
        <v>-14.948441819959561</v>
      </c>
      <c r="AA29903">
        <v>-7.2351527708830137</v>
      </c>
      <c r="AB29903">
        <v>-11.92256662875872</v>
      </c>
      <c r="AC29903">
        <v>-14.150100670395849</v>
      </c>
      <c r="AD29903">
        <v>-28.50746144567518</v>
      </c>
      <c r="AE29903">
        <v>-7.9572681529207934</v>
      </c>
      <c r="AF29903">
        <v>-7.1438885875880214</v>
      </c>
      <c r="AG29903">
        <v>-4.7165049434746091</v>
      </c>
      <c r="AH29903">
        <v>-15.44375977113555</v>
      </c>
      <c r="AI29903">
        <v>-9.3698652501712942</v>
      </c>
      <c r="AJ29903">
        <v>-10.16446899514948</v>
      </c>
      <c r="AK29903">
        <v>-6.977606001564185</v>
      </c>
      <c r="AL29903">
        <v>-10.326991938412309</v>
      </c>
      <c r="AM29903">
        <v>-14.18499927105834</v>
      </c>
      <c r="AN29903">
        <v>-13.332225003937429</v>
      </c>
      <c r="AO29903">
        <v>-19.28831487778222</v>
      </c>
      <c r="AP29903">
        <v>-6.9693305420729939</v>
      </c>
      <c r="AQ29903">
        <v>-5.2213365445575093</v>
      </c>
      <c r="AR29903">
        <v>-11.514279550795271</v>
      </c>
      <c r="AS29903">
        <v>-8.1091274767556509</v>
      </c>
      <c r="AT29903">
        <v>-4.3619783592055867</v>
      </c>
      <c r="AU29903">
        <v>-13.216028272087289</v>
      </c>
      <c r="AV29903">
        <v>-6.3525984304604224</v>
      </c>
      <c r="AW29903">
        <v>-8.597175445377303E-3</v>
      </c>
    </row>
    <row r="29904" spans="1:49" x14ac:dyDescent="0.25">
      <c r="A29904" s="1">
        <v>40787</v>
      </c>
      <c r="B29904">
        <v>2012</v>
      </c>
      <c r="C29904">
        <v>770</v>
      </c>
      <c r="D29904">
        <v>6.1468991185434918</v>
      </c>
      <c r="E29904">
        <v>-6.794429777511624</v>
      </c>
      <c r="F29904">
        <v>-19.497135976769609</v>
      </c>
      <c r="G29904">
        <v>-18.618717539438929</v>
      </c>
      <c r="H29904">
        <v>-17.360867513300441</v>
      </c>
      <c r="I29904">
        <v>-13.2635370096529</v>
      </c>
      <c r="J29904">
        <v>-10.163208937389181</v>
      </c>
      <c r="K29904">
        <v>-18.690702243133799</v>
      </c>
      <c r="L29904">
        <v>-9.4811708684615965</v>
      </c>
      <c r="M29904">
        <v>-15.34527431333294</v>
      </c>
      <c r="N29904">
        <v>-14.06253852133098</v>
      </c>
      <c r="O29904">
        <v>-17.65353315230346</v>
      </c>
      <c r="P29904">
        <v>-10.33051163350585</v>
      </c>
      <c r="Q29904">
        <v>-19.92100465410039</v>
      </c>
      <c r="R29904">
        <v>0.65399477153491592</v>
      </c>
      <c r="S29904">
        <v>-15.68691298879977</v>
      </c>
      <c r="T29904">
        <v>-10.53845755424547</v>
      </c>
      <c r="U29904">
        <v>-9.7361623448638852</v>
      </c>
      <c r="V29904">
        <v>3.2083219254861461</v>
      </c>
      <c r="W29904">
        <v>-8.4386891657640124</v>
      </c>
      <c r="X29904">
        <v>-11.65521971074747</v>
      </c>
      <c r="Y29904">
        <v>-1.8726936911833689</v>
      </c>
      <c r="Z29904">
        <v>-22.52210344186016</v>
      </c>
      <c r="AA29904">
        <v>-8.756312544136712</v>
      </c>
      <c r="AB29904">
        <v>-13.537532454178219</v>
      </c>
      <c r="AC29904">
        <v>-13.187145164655011</v>
      </c>
      <c r="AD29904">
        <v>-20.488286861684401</v>
      </c>
      <c r="AE29904">
        <v>-15.19179184830249</v>
      </c>
      <c r="AF29904">
        <v>-12.451793666827371</v>
      </c>
      <c r="AG29904">
        <v>-14.76119950443651</v>
      </c>
      <c r="AH29904">
        <v>-11.16209371696814</v>
      </c>
      <c r="AI29904">
        <v>-8.4174967853918972</v>
      </c>
      <c r="AJ29904">
        <v>-21.362720341869689</v>
      </c>
      <c r="AK29904">
        <v>-10.22453866794584</v>
      </c>
      <c r="AL29904">
        <v>-9.903949665681699</v>
      </c>
      <c r="AM29904">
        <v>-9.466311597803811</v>
      </c>
      <c r="AN29904">
        <v>-20.926263770042329</v>
      </c>
      <c r="AO29904">
        <v>-12.08128475435651</v>
      </c>
      <c r="AP29904">
        <v>-14.870494127484809</v>
      </c>
      <c r="AQ29904">
        <v>-14.852661181977201</v>
      </c>
      <c r="AR29904">
        <v>-14.72202602775012</v>
      </c>
      <c r="AS29904">
        <v>-9.054190953617713</v>
      </c>
      <c r="AT29904">
        <v>-14.319620758912579</v>
      </c>
      <c r="AU29904">
        <v>-13.17579296062849</v>
      </c>
      <c r="AV29904">
        <v>-7.46758755671123</v>
      </c>
      <c r="AW29904">
        <v>-2.9665046722449069E-3</v>
      </c>
    </row>
    <row r="29905" spans="1:49" x14ac:dyDescent="0.25">
      <c r="A29905" s="1">
        <v>40817</v>
      </c>
      <c r="B29905">
        <v>2012</v>
      </c>
      <c r="C29905">
        <v>770</v>
      </c>
      <c r="D29905">
        <v>4.3774610774142797</v>
      </c>
      <c r="E29905">
        <v>9.7537029521804541</v>
      </c>
      <c r="F29905">
        <v>18.913227522280749</v>
      </c>
      <c r="G29905">
        <v>20.717324567978949</v>
      </c>
      <c r="H29905">
        <v>13.67104439773885</v>
      </c>
      <c r="I29905">
        <v>12.68143735553522</v>
      </c>
      <c r="J29905">
        <v>13.672818268862351</v>
      </c>
      <c r="K29905">
        <v>19.488689888952251</v>
      </c>
      <c r="L29905">
        <v>11.204574215504429</v>
      </c>
      <c r="M29905">
        <v>10.207657880114731</v>
      </c>
      <c r="N29905">
        <v>11.787465321253171</v>
      </c>
      <c r="O29905">
        <v>16.5251219165139</v>
      </c>
      <c r="P29905">
        <v>7.8628153792068778</v>
      </c>
      <c r="Q29905">
        <v>2.9166329992346811</v>
      </c>
      <c r="R29905">
        <v>2.849513286638961</v>
      </c>
      <c r="S29905">
        <v>15.140191650325811</v>
      </c>
      <c r="T29905">
        <v>10.096703817673051</v>
      </c>
      <c r="U29905">
        <v>10.738102317456271</v>
      </c>
      <c r="V29905">
        <v>-1.3461810986670539</v>
      </c>
      <c r="W29905">
        <v>2.875194922590985</v>
      </c>
      <c r="X29905">
        <v>9.6083921165369688</v>
      </c>
      <c r="Y29905">
        <v>0.84747281777102224</v>
      </c>
      <c r="Z29905">
        <v>7.7440559902729467</v>
      </c>
      <c r="AA29905">
        <v>14.0458122940754</v>
      </c>
      <c r="AB29905">
        <v>17.137817176451019</v>
      </c>
      <c r="AC29905">
        <v>16.33905259382793</v>
      </c>
      <c r="AD29905">
        <v>-3.1086323812950289</v>
      </c>
      <c r="AE29905">
        <v>18.822474211879371</v>
      </c>
      <c r="AF29905">
        <v>4.8950449526377726</v>
      </c>
      <c r="AG29905">
        <v>15.589654344851651</v>
      </c>
      <c r="AH29905">
        <v>14.816481045410111</v>
      </c>
      <c r="AI29905">
        <v>10.05040449594628</v>
      </c>
      <c r="AJ29905">
        <v>12.51393535198091</v>
      </c>
      <c r="AK29905">
        <v>6.5733051171205537</v>
      </c>
      <c r="AL29905">
        <v>14.2824931954195</v>
      </c>
      <c r="AM29905">
        <v>8.6449750836449901</v>
      </c>
      <c r="AN29905">
        <v>14.76044458094046</v>
      </c>
      <c r="AO29905">
        <v>17.37731233091548</v>
      </c>
      <c r="AP29905">
        <v>8.0695609352201316</v>
      </c>
      <c r="AQ29905">
        <v>18.296467386607311</v>
      </c>
      <c r="AR29905">
        <v>14.101666592250229</v>
      </c>
      <c r="AS29905">
        <v>13.28421274447917</v>
      </c>
      <c r="AT29905">
        <v>11.690205768129831</v>
      </c>
      <c r="AU29905">
        <v>14.370415215247091</v>
      </c>
      <c r="AV29905">
        <v>12.203412165275029</v>
      </c>
      <c r="AW29905">
        <v>1.097381461618618E-2</v>
      </c>
    </row>
    <row r="29906" spans="1:49" x14ac:dyDescent="0.25">
      <c r="A29906" s="1">
        <v>40848</v>
      </c>
      <c r="B29906">
        <v>2012</v>
      </c>
      <c r="C29906">
        <v>770</v>
      </c>
      <c r="D29906">
        <v>-6.8869820921792062</v>
      </c>
      <c r="E29906">
        <v>-17.989364382326301</v>
      </c>
      <c r="F29906">
        <v>-11.363422417059409</v>
      </c>
      <c r="G29906">
        <v>-9.1986154883510807</v>
      </c>
      <c r="H29906">
        <v>-5.5018103343226326</v>
      </c>
      <c r="I29906">
        <v>-7.2138609906053253</v>
      </c>
      <c r="J29906">
        <v>-6.7854784500414151</v>
      </c>
      <c r="K29906">
        <v>-11.1683634806088</v>
      </c>
      <c r="L29906">
        <v>-8.3884465365667289</v>
      </c>
      <c r="M29906">
        <v>-2.154207706935984</v>
      </c>
      <c r="N29906">
        <v>-10.308387858259559</v>
      </c>
      <c r="O29906">
        <v>-2.9656460618324831</v>
      </c>
      <c r="P29906">
        <v>-9.5992434599981191</v>
      </c>
      <c r="Q29906">
        <v>-2.8685869245035249</v>
      </c>
      <c r="R29906">
        <v>-2.096796625671538</v>
      </c>
      <c r="S29906">
        <v>-4.2531392359964624</v>
      </c>
      <c r="T29906">
        <v>-7.4585442547770437</v>
      </c>
      <c r="U29906">
        <v>-12.52430473437798</v>
      </c>
      <c r="V29906">
        <v>-7.4646951418354313</v>
      </c>
      <c r="W29906">
        <v>-9.1907523524515593</v>
      </c>
      <c r="X29906">
        <v>-7.8424010317526101</v>
      </c>
      <c r="Y29906">
        <v>-6.7125967554619752</v>
      </c>
      <c r="Z29906">
        <v>-12.77152097564659</v>
      </c>
      <c r="AA29906">
        <v>-1.0172271789510521</v>
      </c>
      <c r="AB29906">
        <v>-7.4350012518924142</v>
      </c>
      <c r="AC29906">
        <v>-8.6079490228950899</v>
      </c>
      <c r="AD29906">
        <v>-22.95306760255945</v>
      </c>
      <c r="AE29906">
        <v>-7.0395435423786239</v>
      </c>
      <c r="AF29906">
        <v>-10.92652381193113</v>
      </c>
      <c r="AG29906">
        <v>-8.7009130488409525</v>
      </c>
      <c r="AH29906">
        <v>-9.1449685983807427</v>
      </c>
      <c r="AI29906">
        <v>-10.27588302526145</v>
      </c>
      <c r="AJ29906">
        <v>-14.485474304373479</v>
      </c>
      <c r="AK29906">
        <v>-4.8881916948879454</v>
      </c>
      <c r="AL29906">
        <v>-7.9968959031351599</v>
      </c>
      <c r="AM29906">
        <v>0.50292741221402704</v>
      </c>
      <c r="AN29906">
        <v>-11.84654107024833</v>
      </c>
      <c r="AO29906">
        <v>-6.5069225632344736</v>
      </c>
      <c r="AP29906">
        <v>-10.108467344496811</v>
      </c>
      <c r="AQ29906">
        <v>-8.9366614480259283</v>
      </c>
      <c r="AR29906">
        <v>-8.2016945226709108</v>
      </c>
      <c r="AS29906">
        <v>-5.042878491513914</v>
      </c>
      <c r="AT29906">
        <v>-5.0089800835004024</v>
      </c>
      <c r="AU29906">
        <v>-9.425344959874927</v>
      </c>
      <c r="AV29906">
        <v>-2.6761117050397631</v>
      </c>
      <c r="AW29906">
        <v>-2.4072158981792491E-2</v>
      </c>
    </row>
    <row r="29907" spans="1:49" x14ac:dyDescent="0.25">
      <c r="A29907" s="1">
        <v>40878</v>
      </c>
      <c r="B29907">
        <v>2012</v>
      </c>
      <c r="C29907">
        <v>770</v>
      </c>
      <c r="D29907">
        <v>-8.5601345702110425</v>
      </c>
      <c r="E29907">
        <v>-7.3338496434385387</v>
      </c>
      <c r="F29907">
        <v>-1.015075511263952</v>
      </c>
      <c r="G29907">
        <v>-3.3334543613962602</v>
      </c>
      <c r="H29907">
        <v>0.93445057302801171</v>
      </c>
      <c r="I29907">
        <v>-9.8127719914246079</v>
      </c>
      <c r="J29907">
        <v>2.5413904939811882</v>
      </c>
      <c r="K29907">
        <v>-0.89847784164160949</v>
      </c>
      <c r="L29907">
        <v>2.187446459065701</v>
      </c>
      <c r="M29907">
        <v>-3.4961774333897799</v>
      </c>
      <c r="N29907">
        <v>-3.980820309864153</v>
      </c>
      <c r="O29907">
        <v>-3.2198606627185429</v>
      </c>
      <c r="P29907">
        <v>1.9693666845372659</v>
      </c>
      <c r="Q29907">
        <v>-5.2802469485732972</v>
      </c>
      <c r="R29907">
        <v>0.58532674481537317</v>
      </c>
      <c r="S29907">
        <v>-3.4457130717714719</v>
      </c>
      <c r="T29907">
        <v>2.6499024389965649</v>
      </c>
      <c r="U29907">
        <v>-11.32301718587526</v>
      </c>
      <c r="V29907">
        <v>-10.20041364184836</v>
      </c>
      <c r="W29907">
        <v>1.8349607358202129</v>
      </c>
      <c r="X29907">
        <v>0.27499389494074489</v>
      </c>
      <c r="Y29907">
        <v>-0.59078483695121919</v>
      </c>
      <c r="Z29907">
        <v>-1.7954914104320709</v>
      </c>
      <c r="AA29907">
        <v>5.4540302120918316</v>
      </c>
      <c r="AB29907">
        <v>-2.3800574631531739</v>
      </c>
      <c r="AC29907">
        <v>-3.108592360325813</v>
      </c>
      <c r="AD29907">
        <v>-5.546447781204078</v>
      </c>
      <c r="AE29907">
        <v>-3.4935178665688631</v>
      </c>
      <c r="AF29907">
        <v>-5.6190966273371723</v>
      </c>
      <c r="AG29907">
        <v>-9.5751718709476741</v>
      </c>
      <c r="AH29907">
        <v>-5.8920615954419331</v>
      </c>
      <c r="AI29907">
        <v>-3.327029918257685</v>
      </c>
      <c r="AJ29907">
        <v>-2.368817430705195</v>
      </c>
      <c r="AK29907">
        <v>-1.8987376160258469</v>
      </c>
      <c r="AL29907">
        <v>-1.3828718493629539</v>
      </c>
      <c r="AM29907">
        <v>-3.53346939992778</v>
      </c>
      <c r="AN29907">
        <v>-9.6902926225149173</v>
      </c>
      <c r="AO29907">
        <v>-7.8721764079045631</v>
      </c>
      <c r="AP29907">
        <v>-1.824000167578377</v>
      </c>
      <c r="AQ29907">
        <v>-2.921663369465977</v>
      </c>
      <c r="AR29907">
        <v>-4.5372552795005294</v>
      </c>
      <c r="AS29907">
        <v>-1.3430109611132219</v>
      </c>
      <c r="AT29907">
        <v>-3.5449999746779319</v>
      </c>
      <c r="AU29907">
        <v>-1.6214041484860391</v>
      </c>
      <c r="AV29907">
        <v>-0.48215806759658308</v>
      </c>
      <c r="AW29907">
        <v>-1.416467379101527E-2</v>
      </c>
    </row>
    <row r="29908" spans="1:49" x14ac:dyDescent="0.25">
      <c r="A29908" s="1">
        <v>40909</v>
      </c>
      <c r="B29908">
        <v>2012</v>
      </c>
      <c r="C29908">
        <v>770</v>
      </c>
      <c r="D29908">
        <v>10.36884005029424</v>
      </c>
      <c r="E29908">
        <v>20.37035742240052</v>
      </c>
      <c r="F29908">
        <v>8.6386272941350484</v>
      </c>
      <c r="G29908">
        <v>14.62664240560097</v>
      </c>
      <c r="H29908">
        <v>7.7256374198408704</v>
      </c>
      <c r="I29908">
        <v>6.4136168247989067</v>
      </c>
      <c r="J29908">
        <v>3.9123851847141511</v>
      </c>
      <c r="K29908">
        <v>6.9249465455640147</v>
      </c>
      <c r="L29908">
        <v>9.7745832958783687</v>
      </c>
      <c r="M29908">
        <v>7.2837343507185848</v>
      </c>
      <c r="N29908">
        <v>13.92740547082831</v>
      </c>
      <c r="O29908">
        <v>9.7321855340261276</v>
      </c>
      <c r="P29908">
        <v>8.8209420663589952</v>
      </c>
      <c r="Q29908">
        <v>12.65335582339573</v>
      </c>
      <c r="R29908">
        <v>-2.89460918329485</v>
      </c>
      <c r="S29908">
        <v>6.882372497321998</v>
      </c>
      <c r="T29908">
        <v>4.1577989987631181</v>
      </c>
      <c r="U29908">
        <v>28.28139103642506</v>
      </c>
      <c r="V29908">
        <v>17.992590913637049</v>
      </c>
      <c r="W29908">
        <v>6.3425060261518729</v>
      </c>
      <c r="X29908">
        <v>2.034113566722096</v>
      </c>
      <c r="Y29908">
        <v>3.9963141391432759</v>
      </c>
      <c r="Z29908">
        <v>9.7419927773543478</v>
      </c>
      <c r="AA29908">
        <v>-1.3153602570619369</v>
      </c>
      <c r="AB29908">
        <v>5.2678456683226571</v>
      </c>
      <c r="AC29908">
        <v>9.9979003303857681</v>
      </c>
      <c r="AD29908">
        <v>24.05470535416703</v>
      </c>
      <c r="AE29908">
        <v>2.9432329044569721</v>
      </c>
      <c r="AF29908">
        <v>-4.0033951276293056</v>
      </c>
      <c r="AG29908">
        <v>6.7050865352782818</v>
      </c>
      <c r="AH29908">
        <v>5.8291040481799339</v>
      </c>
      <c r="AI29908">
        <v>0.83605340334640399</v>
      </c>
      <c r="AJ29908">
        <v>12.20587387913648</v>
      </c>
      <c r="AK29908">
        <v>3.4164365672836761</v>
      </c>
      <c r="AL29908">
        <v>2.6483483300895778</v>
      </c>
      <c r="AM29908">
        <v>3.88261051045995</v>
      </c>
      <c r="AN29908">
        <v>14.53041430591122</v>
      </c>
      <c r="AO29908">
        <v>10.129545398721911</v>
      </c>
      <c r="AP29908">
        <v>3.5098903119154201</v>
      </c>
      <c r="AQ29908">
        <v>8.2751058767577277</v>
      </c>
      <c r="AR29908">
        <v>4.9773430371140792</v>
      </c>
      <c r="AS29908">
        <v>3.0108701475483062</v>
      </c>
      <c r="AT29908">
        <v>5.4492020616016212</v>
      </c>
      <c r="AU29908">
        <v>8.5974241990805176</v>
      </c>
      <c r="AV29908">
        <v>4.1836722844569962</v>
      </c>
      <c r="AW29908">
        <v>-5.0384665518546923E-3</v>
      </c>
    </row>
    <row r="29909" spans="1:49" x14ac:dyDescent="0.25">
      <c r="A29909" s="1">
        <v>40940</v>
      </c>
      <c r="B29909">
        <v>2012</v>
      </c>
      <c r="C29909">
        <v>770</v>
      </c>
      <c r="D29909">
        <v>6.0669640441655126</v>
      </c>
      <c r="E29909">
        <v>4.1310846940709967</v>
      </c>
      <c r="F29909">
        <v>7.1097970874566707</v>
      </c>
      <c r="G29909">
        <v>4.7652836274640684</v>
      </c>
      <c r="H29909">
        <v>11.52779675020825</v>
      </c>
      <c r="I29909">
        <v>10.99658389339284</v>
      </c>
      <c r="J29909">
        <v>3.6224093648589362</v>
      </c>
      <c r="K29909">
        <v>8.3599815293549327</v>
      </c>
      <c r="L29909">
        <v>4.5004221935905031</v>
      </c>
      <c r="M29909">
        <v>6.3942667366915904</v>
      </c>
      <c r="N29909">
        <v>4.1130930773074059</v>
      </c>
      <c r="O29909">
        <v>-1.4912960056600699</v>
      </c>
      <c r="P29909">
        <v>6.7455913789832289</v>
      </c>
      <c r="Q29909">
        <v>-17.99202325267099</v>
      </c>
      <c r="R29909">
        <v>2.9843045612545138</v>
      </c>
      <c r="S29909">
        <v>2.3440219367893311</v>
      </c>
      <c r="T29909">
        <v>-3.032207710920332</v>
      </c>
      <c r="U29909">
        <v>14.136916771075599</v>
      </c>
      <c r="V29909">
        <v>6.3640563190400901</v>
      </c>
      <c r="W29909">
        <v>2.7962445939175189</v>
      </c>
      <c r="X29909">
        <v>4.7127526758039551</v>
      </c>
      <c r="Y29909">
        <v>4.3600105288535751</v>
      </c>
      <c r="Z29909">
        <v>7.8816398330086912</v>
      </c>
      <c r="AA29909">
        <v>5.3026864353741274</v>
      </c>
      <c r="AB29909">
        <v>10.00177134087286</v>
      </c>
      <c r="AC29909">
        <v>4.2876067235124724</v>
      </c>
      <c r="AD29909">
        <v>-8.6083512942317206</v>
      </c>
      <c r="AE29909">
        <v>14.723174859361739</v>
      </c>
      <c r="AF29909">
        <v>5.2243959779221694</v>
      </c>
      <c r="AG29909">
        <v>7.4551685565362744</v>
      </c>
      <c r="AH29909">
        <v>4.3314268477926632</v>
      </c>
      <c r="AI29909">
        <v>1.1228079509625339</v>
      </c>
      <c r="AJ29909">
        <v>8.1715388842279921</v>
      </c>
      <c r="AK29909">
        <v>8.4706615782438988</v>
      </c>
      <c r="AL29909">
        <v>3.7392587893427138</v>
      </c>
      <c r="AM29909">
        <v>13.614779536303789</v>
      </c>
      <c r="AN29909">
        <v>3.6950063971749709</v>
      </c>
      <c r="AO29909">
        <v>7.6886260514719584</v>
      </c>
      <c r="AP29909">
        <v>5.690887069691386</v>
      </c>
      <c r="AQ29909">
        <v>2.3816637154308258</v>
      </c>
      <c r="AR29909">
        <v>6.4159693868687473</v>
      </c>
      <c r="AS29909">
        <v>4.530419929623597</v>
      </c>
      <c r="AT29909">
        <v>2.9020655316870809</v>
      </c>
      <c r="AU29909">
        <v>-2.885949204523008</v>
      </c>
      <c r="AV29909">
        <v>3.7206610181701678</v>
      </c>
      <c r="AW29909">
        <v>-6.537444252986635E-3</v>
      </c>
    </row>
    <row r="29910" spans="1:49" x14ac:dyDescent="0.25">
      <c r="A29910" s="1">
        <v>40969</v>
      </c>
      <c r="B29910">
        <v>2012</v>
      </c>
      <c r="C29910">
        <v>770</v>
      </c>
      <c r="D29910">
        <v>3.980978909798627</v>
      </c>
      <c r="E29910">
        <v>-4.9841309316831062</v>
      </c>
      <c r="F29910">
        <v>-6.6187935920223318</v>
      </c>
      <c r="G29910">
        <v>-5.9829352189921696</v>
      </c>
      <c r="H29910">
        <v>3.3421316357062907E-2</v>
      </c>
      <c r="I29910">
        <v>13.597731823928561</v>
      </c>
      <c r="J29910">
        <v>8.0423171132215643E-3</v>
      </c>
      <c r="K29910">
        <v>0.93319055825282771</v>
      </c>
      <c r="L29910">
        <v>5.1547030028227914</v>
      </c>
      <c r="M29910">
        <v>-3.318394756071863</v>
      </c>
      <c r="N29910">
        <v>-0.23248051573118159</v>
      </c>
      <c r="O29910">
        <v>3.183737605069914</v>
      </c>
      <c r="P29910">
        <v>0.84308918017232948</v>
      </c>
      <c r="Q29910">
        <v>0.63138300051308605</v>
      </c>
      <c r="R29910">
        <v>3.09635993997599</v>
      </c>
      <c r="S29910">
        <v>4.8250863339520667</v>
      </c>
      <c r="T29910">
        <v>2.4691475614224689</v>
      </c>
      <c r="U29910">
        <v>-4.4315580780133974</v>
      </c>
      <c r="V29910">
        <v>0.45314795050248602</v>
      </c>
      <c r="W29910">
        <v>6.0191828212965426</v>
      </c>
      <c r="X29910">
        <v>2.6807880333069578</v>
      </c>
      <c r="Y29910">
        <v>1.780597653990013</v>
      </c>
      <c r="Z29910">
        <v>-2.4095296078868511</v>
      </c>
      <c r="AA29910">
        <v>4.8224661442467287</v>
      </c>
      <c r="AB29910">
        <v>-1.6444851681059911</v>
      </c>
      <c r="AC29910">
        <v>-0.1542604123202507</v>
      </c>
      <c r="AD29910">
        <v>-0.6567560052857635</v>
      </c>
      <c r="AE29910">
        <v>-3.3537306675616052</v>
      </c>
      <c r="AF29910">
        <v>-0.18090348762307421</v>
      </c>
      <c r="AG29910">
        <v>1.3781334173959661</v>
      </c>
      <c r="AH29910">
        <v>-2.1572447520820548</v>
      </c>
      <c r="AI29910">
        <v>-5.6796455733685303</v>
      </c>
      <c r="AJ29910">
        <v>2.6321322633854121</v>
      </c>
      <c r="AK29910">
        <v>5.2494142276853006</v>
      </c>
      <c r="AL29910">
        <v>1.302473989037956</v>
      </c>
      <c r="AM29910">
        <v>-0.62980814712420008</v>
      </c>
      <c r="AN29910">
        <v>-1.8322938010305709</v>
      </c>
      <c r="AO29910">
        <v>1.2602003093277641</v>
      </c>
      <c r="AP29910">
        <v>-0.90424774803296026</v>
      </c>
      <c r="AQ29910">
        <v>-2.4479033430965358</v>
      </c>
      <c r="AR29910">
        <v>-0.28432024222748709</v>
      </c>
      <c r="AS29910">
        <v>-0.83245895925027069</v>
      </c>
      <c r="AT29910">
        <v>-2.5729249578033802</v>
      </c>
      <c r="AU29910">
        <v>2.255433372345927</v>
      </c>
      <c r="AV29910">
        <v>3.5784657208891351</v>
      </c>
      <c r="AW29910">
        <v>3.7235082406792408E-3</v>
      </c>
    </row>
    <row r="29911" spans="1:49" x14ac:dyDescent="0.25">
      <c r="A29911" s="1">
        <v>41000</v>
      </c>
      <c r="B29911">
        <v>2012</v>
      </c>
      <c r="C29911">
        <v>770</v>
      </c>
      <c r="D29911">
        <v>-0.29019084896487751</v>
      </c>
      <c r="E29911">
        <v>-5.0141850828207994</v>
      </c>
      <c r="F29911">
        <v>4.4222418291302912</v>
      </c>
      <c r="G29911">
        <v>-6.4351585218901386</v>
      </c>
      <c r="H29911">
        <v>3.2945897021898758</v>
      </c>
      <c r="I29911">
        <v>-1.3928927217850109</v>
      </c>
      <c r="J29911">
        <v>-1.0725560581893669</v>
      </c>
      <c r="K29911">
        <v>-1.675161450016416</v>
      </c>
      <c r="L29911">
        <v>2.4902192360024111</v>
      </c>
      <c r="M29911">
        <v>0.43964257632433951</v>
      </c>
      <c r="N29911">
        <v>0.604814103968776</v>
      </c>
      <c r="O29911">
        <v>1.6592525946333541</v>
      </c>
      <c r="P29911">
        <v>7.9544794722046452</v>
      </c>
      <c r="Q29911">
        <v>-29.938214769302849</v>
      </c>
      <c r="R29911">
        <v>-0.2596157056568682</v>
      </c>
      <c r="S29911">
        <v>-0.81996613827213238</v>
      </c>
      <c r="T29911">
        <v>-3.3820641007126229</v>
      </c>
      <c r="U29911">
        <v>-0.24508487815811941</v>
      </c>
      <c r="V29911">
        <v>-2.884727703188195</v>
      </c>
      <c r="W29911">
        <v>0.30458601712526351</v>
      </c>
      <c r="X29911">
        <v>-1.184887429061265</v>
      </c>
      <c r="Y29911">
        <v>-3.4802806357992488</v>
      </c>
      <c r="Z29911">
        <v>-4.2766491358127379</v>
      </c>
      <c r="AA29911">
        <v>-2.176996690989963</v>
      </c>
      <c r="AB29911">
        <v>-1.780328966173095</v>
      </c>
      <c r="AC29911">
        <v>-0.15475369978088521</v>
      </c>
      <c r="AD29911">
        <v>-6.7180552641486484</v>
      </c>
      <c r="AE29911">
        <v>-2.466282807235654</v>
      </c>
      <c r="AF29911">
        <v>-4.499567051398234</v>
      </c>
      <c r="AG29911">
        <v>-7.6974697141453436</v>
      </c>
      <c r="AH29911">
        <v>-8.701830285445622</v>
      </c>
      <c r="AI29911">
        <v>-12.501305986090779</v>
      </c>
      <c r="AJ29911">
        <v>1.235883919403769E-2</v>
      </c>
      <c r="AK29911">
        <v>-1.7972632235977559</v>
      </c>
      <c r="AL29911">
        <v>-4.2607734323311997</v>
      </c>
      <c r="AM29911">
        <v>2.9244963932278272</v>
      </c>
      <c r="AN29911">
        <v>-3.2411074119533261</v>
      </c>
      <c r="AO29911">
        <v>-3.10065534129359</v>
      </c>
      <c r="AP29911">
        <v>-4.9188322061367469</v>
      </c>
      <c r="AQ29911">
        <v>1.6383747062187479</v>
      </c>
      <c r="AR29911">
        <v>-6.1772215534607877</v>
      </c>
      <c r="AS29911">
        <v>0.9832806341043776</v>
      </c>
      <c r="AT29911">
        <v>0.24828329526653811</v>
      </c>
      <c r="AU29911">
        <v>1.0595116870772749</v>
      </c>
      <c r="AV29911">
        <v>-0.89759482598926743</v>
      </c>
      <c r="AW29911">
        <v>-2.9378318032287081E-3</v>
      </c>
    </row>
    <row r="29912" spans="1:49" x14ac:dyDescent="0.25">
      <c r="A29912" s="1">
        <v>41030</v>
      </c>
      <c r="B29912">
        <v>2012</v>
      </c>
      <c r="C29912">
        <v>770</v>
      </c>
      <c r="D29912">
        <v>-8.6852028068767346</v>
      </c>
      <c r="E29912">
        <v>-14.1549658482512</v>
      </c>
      <c r="F29912">
        <v>-13.60459823633246</v>
      </c>
      <c r="G29912">
        <v>-16.882249105947899</v>
      </c>
      <c r="H29912">
        <v>-14.08669226310337</v>
      </c>
      <c r="I29912">
        <v>-11.28293689078756</v>
      </c>
      <c r="J29912">
        <v>-6.9276828001667123</v>
      </c>
      <c r="K29912">
        <v>-14.94824372883153</v>
      </c>
      <c r="L29912">
        <v>-6.8329826722024816</v>
      </c>
      <c r="M29912">
        <v>-13.410631802681859</v>
      </c>
      <c r="N29912">
        <v>-12.80283718699634</v>
      </c>
      <c r="O29912">
        <v>-9.2775239701025072</v>
      </c>
      <c r="P29912">
        <v>-10.196367927193871</v>
      </c>
      <c r="Q29912">
        <v>-17.714040070391</v>
      </c>
      <c r="R29912">
        <v>-4.7462899603063944</v>
      </c>
      <c r="S29912">
        <v>-14.3773624625154</v>
      </c>
      <c r="T29912">
        <v>-15.72619421337448</v>
      </c>
      <c r="U29912">
        <v>-7.728158975095301</v>
      </c>
      <c r="V29912">
        <v>-14.25360272107465</v>
      </c>
      <c r="W29912">
        <v>-11.869872132641181</v>
      </c>
      <c r="X29912">
        <v>-13.05933593901848</v>
      </c>
      <c r="Y29912">
        <v>-11.559319985557419</v>
      </c>
      <c r="Z29912">
        <v>-20.438970525949561</v>
      </c>
      <c r="AA29912">
        <v>-11.99493442269184</v>
      </c>
      <c r="AB29912">
        <v>-16.4354899030041</v>
      </c>
      <c r="AC29912">
        <v>-13.918679781173561</v>
      </c>
      <c r="AD29912">
        <v>-32.278187427668051</v>
      </c>
      <c r="AE29912">
        <v>-17.05218938245191</v>
      </c>
      <c r="AF29912">
        <v>-20.16072326446686</v>
      </c>
      <c r="AG29912">
        <v>-19.238154620082948</v>
      </c>
      <c r="AH29912">
        <v>-18.285402604829471</v>
      </c>
      <c r="AI29912">
        <v>-19.411824763968689</v>
      </c>
      <c r="AJ29912">
        <v>-21.31005378528458</v>
      </c>
      <c r="AK29912">
        <v>-10.89632991275675</v>
      </c>
      <c r="AL29912">
        <v>-12.928587881329641</v>
      </c>
      <c r="AM29912">
        <v>-14.4611166089023</v>
      </c>
      <c r="AN29912">
        <v>-19.390385670644221</v>
      </c>
      <c r="AO29912">
        <v>-15.88246634155499</v>
      </c>
      <c r="AP29912">
        <v>-16.193998702004521</v>
      </c>
      <c r="AQ29912">
        <v>-15.44437742904783</v>
      </c>
      <c r="AR29912">
        <v>-13.326139159299309</v>
      </c>
      <c r="AS29912">
        <v>-14.0236020673581</v>
      </c>
      <c r="AT29912">
        <v>-13.282716327234089</v>
      </c>
      <c r="AU29912">
        <v>-14.563070667398391</v>
      </c>
      <c r="AV29912">
        <v>-8.8588818821369273</v>
      </c>
      <c r="AW29912">
        <v>-2.883012387629558E-2</v>
      </c>
    </row>
    <row r="29913" spans="1:49" x14ac:dyDescent="0.25">
      <c r="A29913" s="1">
        <v>41061</v>
      </c>
      <c r="B29913">
        <v>2012</v>
      </c>
      <c r="C29913">
        <v>770</v>
      </c>
      <c r="D29913">
        <v>-1.2958991646658811</v>
      </c>
      <c r="E29913">
        <v>6.3545838237283991</v>
      </c>
      <c r="F29913">
        <v>1.076270325631135</v>
      </c>
      <c r="G29913">
        <v>0.14256723388577089</v>
      </c>
      <c r="H29913">
        <v>2.157109824041648</v>
      </c>
      <c r="I29913">
        <v>-3.2226048437428489</v>
      </c>
      <c r="J29913">
        <v>0.33212272570708468</v>
      </c>
      <c r="K29913">
        <v>4.6419674443803904</v>
      </c>
      <c r="L29913">
        <v>4.5355751418388444</v>
      </c>
      <c r="M29913">
        <v>4.0773340748097686</v>
      </c>
      <c r="N29913">
        <v>5.1490312704729257</v>
      </c>
      <c r="O29913">
        <v>0.52656838490399149</v>
      </c>
      <c r="P29913">
        <v>-1.208292209644968</v>
      </c>
      <c r="Q29913">
        <v>-4.6126893923321264</v>
      </c>
      <c r="R29913">
        <v>-4.1752863574464723</v>
      </c>
      <c r="S29913">
        <v>11.64098718214097</v>
      </c>
      <c r="T29913">
        <v>4.1049316205253206</v>
      </c>
      <c r="U29913">
        <v>-0.72413357917004983</v>
      </c>
      <c r="V29913">
        <v>16.608909663550691</v>
      </c>
      <c r="W29913">
        <v>-0.19535406596359331</v>
      </c>
      <c r="X29913">
        <v>5.2571290184315167</v>
      </c>
      <c r="Y29913">
        <v>4.1094911768153386</v>
      </c>
      <c r="Z29913">
        <v>7.4563413538727863</v>
      </c>
      <c r="AA29913">
        <v>6.2875292461966881</v>
      </c>
      <c r="AB29913">
        <v>8.0231894049815899</v>
      </c>
      <c r="AC29913">
        <v>1.915580836907016</v>
      </c>
      <c r="AD29913">
        <v>9.9955008320069538</v>
      </c>
      <c r="AE29913">
        <v>7.3440984490367622</v>
      </c>
      <c r="AF29913">
        <v>3.9130272219936919</v>
      </c>
      <c r="AG29913">
        <v>2.143925654588275</v>
      </c>
      <c r="AH29913">
        <v>13.7668052256408</v>
      </c>
      <c r="AI29913">
        <v>19.837371751135692</v>
      </c>
      <c r="AJ29913">
        <v>3.7173303923857088</v>
      </c>
      <c r="AK29913">
        <v>10.64356115319247</v>
      </c>
      <c r="AL29913">
        <v>7.1915858596313553</v>
      </c>
      <c r="AM29913">
        <v>5.5894091762199514</v>
      </c>
      <c r="AN29913">
        <v>16.556192950829839</v>
      </c>
      <c r="AO29913">
        <v>3.804478112540655</v>
      </c>
      <c r="AP29913">
        <v>6.5609930845641262</v>
      </c>
      <c r="AQ29913">
        <v>5.9432691160849824</v>
      </c>
      <c r="AR29913">
        <v>8.2500236405268055</v>
      </c>
      <c r="AS29913">
        <v>6.0398520155853452</v>
      </c>
      <c r="AT29913">
        <v>1.9232399920207091</v>
      </c>
      <c r="AU29913">
        <v>-4.1067318190783357</v>
      </c>
      <c r="AV29913">
        <v>2.9269055831709472</v>
      </c>
      <c r="AW29913">
        <v>-9.832704913491308E-3</v>
      </c>
    </row>
    <row r="29914" spans="1:49" x14ac:dyDescent="0.25">
      <c r="A29914" s="1">
        <v>41091</v>
      </c>
      <c r="B29914">
        <v>2012</v>
      </c>
      <c r="C29914">
        <v>770</v>
      </c>
      <c r="D29914">
        <v>6.062576080619686</v>
      </c>
      <c r="E29914">
        <v>-0.4656829976821486</v>
      </c>
      <c r="F29914">
        <v>1.01520770201351</v>
      </c>
      <c r="G29914">
        <v>1.404237920796092</v>
      </c>
      <c r="H29914">
        <v>2.524349645221879</v>
      </c>
      <c r="I29914">
        <v>7.9389390985247674</v>
      </c>
      <c r="J29914">
        <v>3.0585504211089192</v>
      </c>
      <c r="K29914">
        <v>-0.32780992363791173</v>
      </c>
      <c r="L29914">
        <v>2.0134482182028179</v>
      </c>
      <c r="M29914">
        <v>3.0049098544902231</v>
      </c>
      <c r="N29914">
        <v>7.802865273881987</v>
      </c>
      <c r="O29914">
        <v>-3.8309586485771758</v>
      </c>
      <c r="P29914">
        <v>1.8442813657983499</v>
      </c>
      <c r="Q29914">
        <v>-1.3026927912578761</v>
      </c>
      <c r="R29914">
        <v>1.3714415920819349</v>
      </c>
      <c r="S29914">
        <v>2.233548539251506</v>
      </c>
      <c r="T29914">
        <v>3.7291850037691092</v>
      </c>
      <c r="U29914">
        <v>3.2844894806302478</v>
      </c>
      <c r="V29914">
        <v>3.867274624831651</v>
      </c>
      <c r="W29914">
        <v>7.140205299782254</v>
      </c>
      <c r="X29914">
        <v>2.1507649845971422</v>
      </c>
      <c r="Y29914">
        <v>-2.4286772838156061</v>
      </c>
      <c r="Z29914">
        <v>-0.64704886493996971</v>
      </c>
      <c r="AA29914">
        <v>-6.1923006077975291</v>
      </c>
      <c r="AB29914">
        <v>6.3382629039545391</v>
      </c>
      <c r="AC29914">
        <v>3.5770475548278391</v>
      </c>
      <c r="AD29914">
        <v>-2.027242164282594</v>
      </c>
      <c r="AE29914">
        <v>3.6720440784639319</v>
      </c>
      <c r="AF29914">
        <v>-2.9465029522626418</v>
      </c>
      <c r="AG29914">
        <v>0.69665581769615681</v>
      </c>
      <c r="AH29914">
        <v>-5.4849209862842034</v>
      </c>
      <c r="AI29914">
        <v>-6.8429429616444937</v>
      </c>
      <c r="AJ29914">
        <v>-4.5026487000673354</v>
      </c>
      <c r="AK29914">
        <v>0.74860272801329231</v>
      </c>
      <c r="AL29914">
        <v>3.4717521409955538</v>
      </c>
      <c r="AM29914">
        <v>5.3483948960417749</v>
      </c>
      <c r="AN29914">
        <v>-1.1675771039571401</v>
      </c>
      <c r="AO29914">
        <v>2.4787311787771489</v>
      </c>
      <c r="AP29914">
        <v>-2.4102367923765078</v>
      </c>
      <c r="AQ29914">
        <v>7.4024557976723138</v>
      </c>
      <c r="AR29914">
        <v>1.070861220615615E-2</v>
      </c>
      <c r="AS29914">
        <v>1.1279882624641191</v>
      </c>
      <c r="AT29914">
        <v>2.189395555828622</v>
      </c>
      <c r="AU29914">
        <v>4.1325795985863278</v>
      </c>
      <c r="AV29914">
        <v>1.313267694784193</v>
      </c>
      <c r="AW29914">
        <v>-3.6835068251417358E-4</v>
      </c>
    </row>
    <row r="29915" spans="1:49" x14ac:dyDescent="0.25">
      <c r="A29915" s="1">
        <v>41122</v>
      </c>
      <c r="B29915">
        <v>2012</v>
      </c>
      <c r="C29915">
        <v>770</v>
      </c>
      <c r="D29915">
        <v>4.8013104850255006</v>
      </c>
      <c r="E29915">
        <v>1.187511072838521</v>
      </c>
      <c r="F29915">
        <v>-1.3433642918345921</v>
      </c>
      <c r="G29915">
        <v>0.51470502620807324</v>
      </c>
      <c r="H29915">
        <v>0.62051877400133293</v>
      </c>
      <c r="I29915">
        <v>1.6732380500714681</v>
      </c>
      <c r="J29915">
        <v>0.68877918468630561</v>
      </c>
      <c r="K29915">
        <v>-1.322578533046781</v>
      </c>
      <c r="L29915">
        <v>-2.3231227568511148</v>
      </c>
      <c r="M29915">
        <v>-0.71988081496152656</v>
      </c>
      <c r="N29915">
        <v>-0.35812876376618558</v>
      </c>
      <c r="O29915">
        <v>-1.070858997737068E-2</v>
      </c>
      <c r="P29915">
        <v>-2.5374947764892348</v>
      </c>
      <c r="Q29915">
        <v>6.8011863435901709E-2</v>
      </c>
      <c r="R29915">
        <v>1.6232913321424509</v>
      </c>
      <c r="S29915">
        <v>-2.198810406699248</v>
      </c>
      <c r="T29915">
        <v>-4.5723152804474374</v>
      </c>
      <c r="U29915">
        <v>8.8447872162525698</v>
      </c>
      <c r="V29915">
        <v>4.2040641757949748</v>
      </c>
      <c r="W29915">
        <v>0.43731361281174053</v>
      </c>
      <c r="X29915">
        <v>2.3290650363224858</v>
      </c>
      <c r="Y29915">
        <v>-0.66362390426660811</v>
      </c>
      <c r="Z29915">
        <v>1.680326836660839</v>
      </c>
      <c r="AA29915">
        <v>-0.18464029026356019</v>
      </c>
      <c r="AB29915">
        <v>0.1520070414372299</v>
      </c>
      <c r="AC29915">
        <v>-0.79984518095633783</v>
      </c>
      <c r="AD29915">
        <v>11.18098049117931</v>
      </c>
      <c r="AE29915">
        <v>6.9272854036791287</v>
      </c>
      <c r="AF29915">
        <v>9.8346395866034442</v>
      </c>
      <c r="AG29915">
        <v>5.8141350337474806</v>
      </c>
      <c r="AH29915">
        <v>11.00830285291172</v>
      </c>
      <c r="AI29915">
        <v>13.25673703477444</v>
      </c>
      <c r="AJ29915">
        <v>7.2067654541253079</v>
      </c>
      <c r="AK29915">
        <v>6.0716295188250724</v>
      </c>
      <c r="AL29915">
        <v>4.3267831112477904</v>
      </c>
      <c r="AM29915">
        <v>3.428699692712645</v>
      </c>
      <c r="AN29915">
        <v>5.5436588427784539</v>
      </c>
      <c r="AO29915">
        <v>5.2648141263777148</v>
      </c>
      <c r="AP29915">
        <v>15.18381997457543</v>
      </c>
      <c r="AQ29915">
        <v>0.27439173604995037</v>
      </c>
      <c r="AR29915">
        <v>5.9260670456581011</v>
      </c>
      <c r="AS29915">
        <v>3.44568248780095</v>
      </c>
      <c r="AT29915">
        <v>4.3639465079125204</v>
      </c>
      <c r="AU29915">
        <v>-2.0700696683647708</v>
      </c>
      <c r="AV29915">
        <v>2.4088834732238551</v>
      </c>
      <c r="AW29915">
        <v>6.8201353105390439E-4</v>
      </c>
    </row>
    <row r="29916" spans="1:49" x14ac:dyDescent="0.25">
      <c r="A29916" s="1">
        <v>41153</v>
      </c>
      <c r="B29916">
        <v>2012</v>
      </c>
      <c r="C29916">
        <v>770</v>
      </c>
      <c r="D29916">
        <v>-0.7378516578322003</v>
      </c>
      <c r="E29916">
        <v>14.22904952988759</v>
      </c>
      <c r="F29916">
        <v>6.4521009584959774</v>
      </c>
      <c r="G29916">
        <v>2.4489390045424391</v>
      </c>
      <c r="H29916">
        <v>7.4897398824186334</v>
      </c>
      <c r="I29916">
        <v>2.330002373071594</v>
      </c>
      <c r="J29916">
        <v>1.171650523140233</v>
      </c>
      <c r="K29916">
        <v>2.599681307586033</v>
      </c>
      <c r="L29916">
        <v>4.5035812642290063</v>
      </c>
      <c r="M29916">
        <v>3.9184112100463691</v>
      </c>
      <c r="N29916">
        <v>2.6251932992189979</v>
      </c>
      <c r="O29916">
        <v>6.6242510386897102</v>
      </c>
      <c r="P29916">
        <v>2.7184808859021188</v>
      </c>
      <c r="Q29916">
        <v>1.7564858630032769</v>
      </c>
      <c r="R29916">
        <v>-0.64962410314463037</v>
      </c>
      <c r="S29916">
        <v>6.4243589207607643</v>
      </c>
      <c r="T29916">
        <v>3.782051317244584</v>
      </c>
      <c r="U29916">
        <v>8.7199042053853972</v>
      </c>
      <c r="V29916">
        <v>-0.39987714023127507</v>
      </c>
      <c r="W29916">
        <v>7.2703375763626621</v>
      </c>
      <c r="X29916">
        <v>2.7695197980556641</v>
      </c>
      <c r="Y29916">
        <v>2.0423083157146582</v>
      </c>
      <c r="Z29916">
        <v>5.8102101887054669</v>
      </c>
      <c r="AA29916">
        <v>4.8511737022926438</v>
      </c>
      <c r="AB29916">
        <v>3.5439772944650731</v>
      </c>
      <c r="AC29916">
        <v>6.5801799478824696</v>
      </c>
      <c r="AD29916">
        <v>-8.2044348514052849</v>
      </c>
      <c r="AE29916">
        <v>2.1683919979933459</v>
      </c>
      <c r="AF29916">
        <v>5.7217775566634321</v>
      </c>
      <c r="AG29916">
        <v>3.4742973501400209</v>
      </c>
      <c r="AH29916">
        <v>2.249893427411132</v>
      </c>
      <c r="AI29916">
        <v>5.3431097586602583</v>
      </c>
      <c r="AJ29916">
        <v>-1.50267469408859</v>
      </c>
      <c r="AK29916">
        <v>2.7274623128731301</v>
      </c>
      <c r="AL29916">
        <v>0.85250028860051064</v>
      </c>
      <c r="AM29916">
        <v>1.8409161057670429</v>
      </c>
      <c r="AN29916">
        <v>8.1560261437899406</v>
      </c>
      <c r="AO29916">
        <v>5.2706828691188479</v>
      </c>
      <c r="AP29916">
        <v>-2.097403762222783</v>
      </c>
      <c r="AQ29916">
        <v>2.278039369105533</v>
      </c>
      <c r="AR29916">
        <v>1.0132896432554219</v>
      </c>
      <c r="AS29916">
        <v>2.000656572852733</v>
      </c>
      <c r="AT29916">
        <v>3.3923961915681482</v>
      </c>
      <c r="AU29916">
        <v>4.0183670322002651</v>
      </c>
      <c r="AV29916">
        <v>2.1920597688536159</v>
      </c>
      <c r="AW29916">
        <v>-3.4220215968437939E-3</v>
      </c>
    </row>
    <row r="29917" spans="1:49" x14ac:dyDescent="0.25">
      <c r="A29917" s="1">
        <v>41183</v>
      </c>
      <c r="B29917">
        <v>2012</v>
      </c>
      <c r="C29917">
        <v>770</v>
      </c>
      <c r="D29917">
        <v>-1.646486060560626</v>
      </c>
      <c r="E29917">
        <v>-4.7380191232402442</v>
      </c>
      <c r="F29917">
        <v>3.441416283595089</v>
      </c>
      <c r="G29917">
        <v>-1.880108247752899</v>
      </c>
      <c r="H29917">
        <v>-2.6859588318454701</v>
      </c>
      <c r="I29917">
        <v>-4.0737351489961604</v>
      </c>
      <c r="J29917">
        <v>1.483405056962672</v>
      </c>
      <c r="K29917">
        <v>-2.5578789402290409</v>
      </c>
      <c r="L29917">
        <v>1.7972593995991379</v>
      </c>
      <c r="M29917">
        <v>-3.5252055466102989</v>
      </c>
      <c r="N29917">
        <v>-2.4719695285384091</v>
      </c>
      <c r="O29917">
        <v>-0.91500057831477299</v>
      </c>
      <c r="P29917">
        <v>4.95958125298257</v>
      </c>
      <c r="Q29917">
        <v>-8.3030390747071419</v>
      </c>
      <c r="R29917">
        <v>-1.6059865690692949</v>
      </c>
      <c r="S29917">
        <v>-1.18370251750809</v>
      </c>
      <c r="T29917">
        <v>2.176702670798103</v>
      </c>
      <c r="U29917">
        <v>-4.2339377177873398</v>
      </c>
      <c r="V29917">
        <v>9.3608883373754068</v>
      </c>
      <c r="W29917">
        <v>0.31757532880052342</v>
      </c>
      <c r="X29917">
        <v>1.619286556504385</v>
      </c>
      <c r="Y29917">
        <v>-2.8365938137401292</v>
      </c>
      <c r="Z29917">
        <v>5.7417891265519883</v>
      </c>
      <c r="AA29917">
        <v>-1.6192470004937181</v>
      </c>
      <c r="AB29917">
        <v>-3.3245109645701039</v>
      </c>
      <c r="AC29917">
        <v>-3.8482152296872911</v>
      </c>
      <c r="AD29917">
        <v>15.577459907311299</v>
      </c>
      <c r="AE29917">
        <v>-2.100581223794951</v>
      </c>
      <c r="AF29917">
        <v>2.3665005560480119</v>
      </c>
      <c r="AG29917">
        <v>1.82909629410748</v>
      </c>
      <c r="AH29917">
        <v>2.3550506435430218</v>
      </c>
      <c r="AI29917">
        <v>2.0838226605033978</v>
      </c>
      <c r="AJ29917">
        <v>5.2617805879390023</v>
      </c>
      <c r="AK29917">
        <v>-1.5806280556903249</v>
      </c>
      <c r="AL29917">
        <v>2.2784523985023948</v>
      </c>
      <c r="AM29917">
        <v>-1.81800667815627</v>
      </c>
      <c r="AN29917">
        <v>-3.3016858375634399</v>
      </c>
      <c r="AO29917">
        <v>0.66449143720923587</v>
      </c>
      <c r="AP29917">
        <v>-1.2691171871671789</v>
      </c>
      <c r="AQ29917">
        <v>1.6390390746854999</v>
      </c>
      <c r="AR29917">
        <v>1.685031996699182</v>
      </c>
      <c r="AS29917">
        <v>-0.3516761497626586</v>
      </c>
      <c r="AT29917">
        <v>-1.2952513618893491</v>
      </c>
      <c r="AU29917">
        <v>-0.13526013742666271</v>
      </c>
      <c r="AV29917">
        <v>-2.7687763567222579</v>
      </c>
      <c r="AW29917">
        <v>-9.7524928500895003E-3</v>
      </c>
    </row>
    <row r="29918" spans="1:49" x14ac:dyDescent="0.25">
      <c r="A29918" s="1">
        <v>41214</v>
      </c>
      <c r="B29918">
        <v>2012</v>
      </c>
      <c r="C29918">
        <v>770</v>
      </c>
      <c r="D29918">
        <v>1.7986311990382919</v>
      </c>
      <c r="E29918">
        <v>3.5691784745076172</v>
      </c>
      <c r="F29918">
        <v>1.1336012126074819</v>
      </c>
      <c r="G29918">
        <v>-3.8167009694010661</v>
      </c>
      <c r="H29918">
        <v>0.65669094782092596</v>
      </c>
      <c r="I29918">
        <v>5.1034096638358006</v>
      </c>
      <c r="J29918">
        <v>-3.5830951597425331</v>
      </c>
      <c r="K29918">
        <v>-3.9998698290228289</v>
      </c>
      <c r="L29918">
        <v>4.6129310606553897</v>
      </c>
      <c r="M29918">
        <v>-1.711718615429259</v>
      </c>
      <c r="N29918">
        <v>0.83254479628607214</v>
      </c>
      <c r="O29918">
        <v>0.43069062931428981</v>
      </c>
      <c r="P29918">
        <v>-2.308220709689901</v>
      </c>
      <c r="Q29918">
        <v>4.6133995712081211</v>
      </c>
      <c r="R29918">
        <v>-2.7763419133725602</v>
      </c>
      <c r="S29918">
        <v>0.91036161567985552</v>
      </c>
      <c r="T29918">
        <v>-2.3554201762014388</v>
      </c>
      <c r="U29918">
        <v>-15.474329928092869</v>
      </c>
      <c r="V29918">
        <v>-0.59911124050405773</v>
      </c>
      <c r="W29918">
        <v>0.5284157808486345</v>
      </c>
      <c r="X29918">
        <v>3.0461329174674701</v>
      </c>
      <c r="Y29918">
        <v>1.495365746389443</v>
      </c>
      <c r="Z29918">
        <v>4.5590670426293167</v>
      </c>
      <c r="AA29918">
        <v>-2.916678321270838</v>
      </c>
      <c r="AB29918">
        <v>2.2944540805732938</v>
      </c>
      <c r="AC29918">
        <v>1.7631667200468599</v>
      </c>
      <c r="AD29918">
        <v>6.1125379632636978</v>
      </c>
      <c r="AE29918">
        <v>-0.23214969144685901</v>
      </c>
      <c r="AF29918">
        <v>-3.306069140977586</v>
      </c>
      <c r="AG29918">
        <v>4.4858646185016013</v>
      </c>
      <c r="AH29918">
        <v>1.2180586753193221</v>
      </c>
      <c r="AI29918">
        <v>0.98912389808656354</v>
      </c>
      <c r="AJ29918">
        <v>-2.918368267606974</v>
      </c>
      <c r="AK29918">
        <v>3.937314485130861</v>
      </c>
      <c r="AL29918">
        <v>2.270380314284592</v>
      </c>
      <c r="AM29918">
        <v>0.81184804155540746</v>
      </c>
      <c r="AN29918">
        <v>4.5615744651600787</v>
      </c>
      <c r="AO29918">
        <v>1.727982291101537</v>
      </c>
      <c r="AP29918">
        <v>-8.0577277552250202</v>
      </c>
      <c r="AQ29918">
        <v>0.27082173129122639</v>
      </c>
      <c r="AR29918">
        <v>3.3418458007097311</v>
      </c>
      <c r="AS29918">
        <v>0.55711780503329145</v>
      </c>
      <c r="AT29918">
        <v>-1.28743026032484</v>
      </c>
      <c r="AU29918">
        <v>0.74368823697881226</v>
      </c>
      <c r="AV29918">
        <v>-0.2137020775807352</v>
      </c>
      <c r="AW29918">
        <v>-8.487646834179019E-3</v>
      </c>
    </row>
    <row r="29919" spans="1:49" x14ac:dyDescent="0.25">
      <c r="A29919" s="1">
        <v>41244</v>
      </c>
      <c r="B29919">
        <v>2012</v>
      </c>
      <c r="C29919">
        <v>770</v>
      </c>
      <c r="D29919">
        <v>2.113129879686571</v>
      </c>
      <c r="E29919">
        <v>-0.68062665503059172</v>
      </c>
      <c r="F29919">
        <v>3.007039703886849</v>
      </c>
      <c r="G29919">
        <v>7.0278008872922459</v>
      </c>
      <c r="H29919">
        <v>5.3952290275874004</v>
      </c>
      <c r="I29919">
        <v>-3.3343226161068769</v>
      </c>
      <c r="J29919">
        <v>3.3563300353456338</v>
      </c>
      <c r="K29919">
        <v>3.6577833982561758</v>
      </c>
      <c r="L29919">
        <v>2.150675026062121</v>
      </c>
      <c r="M29919">
        <v>9.280970307794</v>
      </c>
      <c r="N29919">
        <v>2.3172439323390752</v>
      </c>
      <c r="O29919">
        <v>5.3400939778975642</v>
      </c>
      <c r="P29919">
        <v>7.0923817534708</v>
      </c>
      <c r="Q29919">
        <v>18.047897663352021</v>
      </c>
      <c r="R29919">
        <v>-1.478174065243121</v>
      </c>
      <c r="S29919">
        <v>3.4169544227870219</v>
      </c>
      <c r="T29919">
        <v>-0.2026156386087497</v>
      </c>
      <c r="U29919">
        <v>7.4800017894745441</v>
      </c>
      <c r="V29919">
        <v>6.2285241343865927</v>
      </c>
      <c r="W29919">
        <v>1.2472272652546359</v>
      </c>
      <c r="X29919">
        <v>0.61492222032413224</v>
      </c>
      <c r="Y29919">
        <v>4.6102074463223008</v>
      </c>
      <c r="Z29919">
        <v>5.064800685194637</v>
      </c>
      <c r="AA29919">
        <v>5.1230941832134844</v>
      </c>
      <c r="AB29919">
        <v>3.5843587489701849</v>
      </c>
      <c r="AC29919">
        <v>4.4464882308946851</v>
      </c>
      <c r="AD29919">
        <v>1.828894620178811</v>
      </c>
      <c r="AE29919">
        <v>0.90132518052317145</v>
      </c>
      <c r="AF29919">
        <v>8.8842294203669745</v>
      </c>
      <c r="AG29919">
        <v>3.7112135646063309</v>
      </c>
      <c r="AH29919">
        <v>2.9106269478794689</v>
      </c>
      <c r="AI29919">
        <v>3.9560176112435341</v>
      </c>
      <c r="AJ29919">
        <v>11.78921221071305</v>
      </c>
      <c r="AK29919">
        <v>1.334623286786085</v>
      </c>
      <c r="AL29919">
        <v>2.0674509437667909</v>
      </c>
      <c r="AM29919">
        <v>1.807487578018963</v>
      </c>
      <c r="AN29919">
        <v>7.77284917833716</v>
      </c>
      <c r="AO29919">
        <v>3.3350921595740819</v>
      </c>
      <c r="AP29919">
        <v>4.0083700800917388</v>
      </c>
      <c r="AQ29919">
        <v>2.27802408412543</v>
      </c>
      <c r="AR29919">
        <v>2.9520666437442111</v>
      </c>
      <c r="AS29919">
        <v>1.3903772717103859</v>
      </c>
      <c r="AT29919">
        <v>0.93746343832943335</v>
      </c>
      <c r="AU29919">
        <v>-6.7885384160070501</v>
      </c>
      <c r="AV29919">
        <v>0.28237993464612637</v>
      </c>
      <c r="AW29919">
        <v>-6.5507934461888073E-3</v>
      </c>
    </row>
    <row r="29920" spans="1:49" x14ac:dyDescent="0.25">
      <c r="A29920" s="1">
        <v>41275</v>
      </c>
      <c r="B29920">
        <v>2012</v>
      </c>
      <c r="C29920">
        <v>770</v>
      </c>
      <c r="D29920">
        <v>1.1774097576347839</v>
      </c>
      <c r="E29920">
        <v>4.5461790421471804</v>
      </c>
      <c r="F29920">
        <v>3.1116896017614688</v>
      </c>
      <c r="G29920">
        <v>2.4463817967158801</v>
      </c>
      <c r="H29920">
        <v>5.3751375230159937</v>
      </c>
      <c r="I29920">
        <v>0.82610278004289217</v>
      </c>
      <c r="J29920">
        <v>-5.1797523176701832</v>
      </c>
      <c r="K29920">
        <v>7.0847191369475482</v>
      </c>
      <c r="L29920">
        <v>7.2832972935077178</v>
      </c>
      <c r="M29920">
        <v>-5.9754727262280589</v>
      </c>
      <c r="N29920">
        <v>0.99975236479323826</v>
      </c>
      <c r="O29920">
        <v>-1.574476567707028</v>
      </c>
      <c r="P29920">
        <v>1.538927999022488</v>
      </c>
      <c r="Q29920">
        <v>16.18781073553361</v>
      </c>
      <c r="R29920">
        <v>5.004452285475991</v>
      </c>
      <c r="S29920">
        <v>5.0406388744349329</v>
      </c>
      <c r="T29920">
        <v>1.209332698645516</v>
      </c>
      <c r="U29920">
        <v>-2.5533452956794211</v>
      </c>
      <c r="V29920">
        <v>1.231263763993407</v>
      </c>
      <c r="W29920">
        <v>9.5120831122656568</v>
      </c>
      <c r="X29920">
        <v>8.1566319294475988</v>
      </c>
      <c r="Y29920">
        <v>3.213275551666039</v>
      </c>
      <c r="Z29920">
        <v>3.8858088142142528</v>
      </c>
      <c r="AA29920">
        <v>4.0179736391682708</v>
      </c>
      <c r="AB29920">
        <v>7.611218530328423</v>
      </c>
      <c r="AC29920">
        <v>-4.1299513444692177</v>
      </c>
      <c r="AD29920">
        <v>13.429957154506701</v>
      </c>
      <c r="AE29920">
        <v>6.160521496385174</v>
      </c>
      <c r="AF29920">
        <v>10.04441079205125</v>
      </c>
      <c r="AG29920">
        <v>6.3990722038898884</v>
      </c>
      <c r="AH29920">
        <v>8.4369030549505517</v>
      </c>
      <c r="AI29920">
        <v>6.429397099212264</v>
      </c>
      <c r="AJ29920">
        <v>11.26976254833942</v>
      </c>
      <c r="AK29920">
        <v>2.6364335120948819</v>
      </c>
      <c r="AL29920">
        <v>7.5478410702709331</v>
      </c>
      <c r="AM29920">
        <v>10.81896152206139</v>
      </c>
      <c r="AN29920">
        <v>-3.51220382335854</v>
      </c>
      <c r="AO29920">
        <v>4.9899264145784494</v>
      </c>
      <c r="AP29920">
        <v>-6.4492824387752616</v>
      </c>
      <c r="AQ29920">
        <v>5.0416449394368179</v>
      </c>
      <c r="AR29920">
        <v>5.1238872692591864</v>
      </c>
      <c r="AS29920">
        <v>3.4123889419800819</v>
      </c>
      <c r="AT29920">
        <v>1.4153111624214401</v>
      </c>
      <c r="AU29920">
        <v>0.1227035026734047</v>
      </c>
      <c r="AV29920">
        <v>4.8259906793800322</v>
      </c>
      <c r="AW29920">
        <v>-4.396182594693987E-3</v>
      </c>
    </row>
    <row r="29921" spans="1:49" x14ac:dyDescent="0.25">
      <c r="A29921" s="1">
        <v>41306</v>
      </c>
      <c r="B29921">
        <v>2012</v>
      </c>
      <c r="C29921">
        <v>770</v>
      </c>
      <c r="D29921">
        <v>6.1285113753981157</v>
      </c>
      <c r="E29921">
        <v>-7.8282857684211171</v>
      </c>
      <c r="F29921">
        <v>-4.3657444846216702</v>
      </c>
      <c r="G29921">
        <v>-3.0072053439322621</v>
      </c>
      <c r="H29921">
        <v>1.8193770214297129</v>
      </c>
      <c r="I29921">
        <v>4.6085883304236797</v>
      </c>
      <c r="J29921">
        <v>1.0460929990900649</v>
      </c>
      <c r="K29921">
        <v>-1.4390677049728959</v>
      </c>
      <c r="L29921">
        <v>8.1348158498730108</v>
      </c>
      <c r="M29921">
        <v>-2.5573489256664028</v>
      </c>
      <c r="N29921">
        <v>-0.39147666276702081</v>
      </c>
      <c r="O29921">
        <v>-6.8032521074801071</v>
      </c>
      <c r="P29921">
        <v>-5.8653177331797313</v>
      </c>
      <c r="Q29921">
        <v>-21.231967779996591</v>
      </c>
      <c r="R29921">
        <v>-0.96140680421827884</v>
      </c>
      <c r="S29921">
        <v>-3.5529448881288168</v>
      </c>
      <c r="T29921">
        <v>10.32634129541812</v>
      </c>
      <c r="U29921">
        <v>-3.1657899467206541</v>
      </c>
      <c r="V29921">
        <v>-2.113641985864334</v>
      </c>
      <c r="W29921">
        <v>-2.1002978052352739</v>
      </c>
      <c r="X29921">
        <v>0.47244746168950691</v>
      </c>
      <c r="Y29921">
        <v>2.1191677281245709</v>
      </c>
      <c r="Z29921">
        <v>-2.6740411482449322</v>
      </c>
      <c r="AA29921">
        <v>3.0215597201519899</v>
      </c>
      <c r="AB29921">
        <v>0.71105301296887635</v>
      </c>
      <c r="AC29921">
        <v>4.440277535715853</v>
      </c>
      <c r="AD29921">
        <v>2.8017635848605731</v>
      </c>
      <c r="AE29921">
        <v>-4.5752421912681029</v>
      </c>
      <c r="AF29921">
        <v>-8.9024379138904042</v>
      </c>
      <c r="AG29921">
        <v>-2.1843144703025401</v>
      </c>
      <c r="AH29921">
        <v>-13.05932924302401</v>
      </c>
      <c r="AI29921">
        <v>-6.3697627102093923</v>
      </c>
      <c r="AJ29921">
        <v>0.34846012400517878</v>
      </c>
      <c r="AK29921">
        <v>2.5618055669993418</v>
      </c>
      <c r="AL29921">
        <v>-7.0703286134021992</v>
      </c>
      <c r="AM29921">
        <v>-3.5756822289874091</v>
      </c>
      <c r="AN29921">
        <v>-4.2474942665363002</v>
      </c>
      <c r="AO29921">
        <v>-4.4334363797665421</v>
      </c>
      <c r="AP29921">
        <v>-4.5261973071714534</v>
      </c>
      <c r="AQ29921">
        <v>3.375436275361765</v>
      </c>
      <c r="AR29921">
        <v>-3.8954604492002609</v>
      </c>
      <c r="AS29921">
        <v>-3.0105332533445379</v>
      </c>
      <c r="AT29921">
        <v>-1.91724673818805</v>
      </c>
      <c r="AU29921">
        <v>1.8198652422814821</v>
      </c>
      <c r="AV29921">
        <v>0.74294175209153046</v>
      </c>
      <c r="AW29921">
        <v>-5.3241728533324206E-3</v>
      </c>
    </row>
    <row r="29922" spans="1:49" x14ac:dyDescent="0.25">
      <c r="A29922" s="1">
        <v>41334</v>
      </c>
      <c r="B29922">
        <v>2012</v>
      </c>
      <c r="C29922">
        <v>770</v>
      </c>
      <c r="D29922">
        <v>-4.0866884267957921</v>
      </c>
      <c r="E29922">
        <v>-0.122292236473065</v>
      </c>
      <c r="F29922">
        <v>-5.6656385125420599</v>
      </c>
      <c r="G29922">
        <v>-1.3730610885968499</v>
      </c>
      <c r="H29922">
        <v>1.3675487241506139</v>
      </c>
      <c r="I29922">
        <v>-1.1442191662800469</v>
      </c>
      <c r="J29922">
        <v>2.1618405809998849</v>
      </c>
      <c r="K29922">
        <v>-2.177510780482284</v>
      </c>
      <c r="L29922">
        <v>1.2798851972366969</v>
      </c>
      <c r="M29922">
        <v>-1.744818731808961</v>
      </c>
      <c r="N29922">
        <v>1.137421043514242</v>
      </c>
      <c r="O29922">
        <v>4.9351507311713672</v>
      </c>
      <c r="P29922">
        <v>-3.444301444176368</v>
      </c>
      <c r="Q29922">
        <v>10.85728800156711</v>
      </c>
      <c r="R29922">
        <v>2.555210901804061</v>
      </c>
      <c r="S29922">
        <v>3.420626681640226</v>
      </c>
      <c r="T29922">
        <v>0.69902564724704241</v>
      </c>
      <c r="U29922">
        <v>-6.6751580240621777</v>
      </c>
      <c r="V29922">
        <v>7.8060135362742589</v>
      </c>
      <c r="W29922">
        <v>2.1541128818711952</v>
      </c>
      <c r="X29922">
        <v>1.4993336897463521</v>
      </c>
      <c r="Y29922">
        <v>4.6715209073622033</v>
      </c>
      <c r="Z29922">
        <v>-6.7956037619894216</v>
      </c>
      <c r="AA29922">
        <v>4.0567809579517888</v>
      </c>
      <c r="AB29922">
        <v>5.9911475538831922E-2</v>
      </c>
      <c r="AC29922">
        <v>-4.5296096551563192</v>
      </c>
      <c r="AD29922">
        <v>-3.4245942414092401</v>
      </c>
      <c r="AE29922">
        <v>-2.0633665520707001</v>
      </c>
      <c r="AF29922">
        <v>-1.8005642145901499</v>
      </c>
      <c r="AG29922">
        <v>-2.2298378467142328</v>
      </c>
      <c r="AH29922">
        <v>-5.4768295049052451</v>
      </c>
      <c r="AI29922">
        <v>-6.18723620570647</v>
      </c>
      <c r="AJ29922">
        <v>-5.0585969371974233</v>
      </c>
      <c r="AK29922">
        <v>2.1640374629736892</v>
      </c>
      <c r="AL29922">
        <v>1.225570736387116</v>
      </c>
      <c r="AM29922">
        <v>-3.5445686714282392</v>
      </c>
      <c r="AN29922">
        <v>-5.4148218957475009</v>
      </c>
      <c r="AO29922">
        <v>-1.3025764776748661</v>
      </c>
      <c r="AP29922">
        <v>-5.0542186086823921</v>
      </c>
      <c r="AQ29922">
        <v>-0.77285849010422236</v>
      </c>
      <c r="AR29922">
        <v>-1.642032394870852</v>
      </c>
      <c r="AS29922">
        <v>0.92453308706910153</v>
      </c>
      <c r="AT29922">
        <v>0.3459066792573795</v>
      </c>
      <c r="AU29922">
        <v>3.7713998584293811</v>
      </c>
      <c r="AV29922">
        <v>3.4903645078849799</v>
      </c>
      <c r="AW29922">
        <v>-2.5233109452558189E-3</v>
      </c>
    </row>
    <row r="29923" spans="1:49" x14ac:dyDescent="0.25">
      <c r="A29923" s="1">
        <v>41365</v>
      </c>
      <c r="B29923">
        <v>2012</v>
      </c>
      <c r="C29923">
        <v>770</v>
      </c>
      <c r="D29923">
        <v>4.6069982725170711</v>
      </c>
      <c r="E29923">
        <v>4.1586554448856061</v>
      </c>
      <c r="F29923">
        <v>2.1308110602545889</v>
      </c>
      <c r="G29923">
        <v>1.8521786233338891</v>
      </c>
      <c r="H29923">
        <v>3.241733888480236</v>
      </c>
      <c r="I29923">
        <v>-3.1931385527669942</v>
      </c>
      <c r="J29923">
        <v>4.6781896006557364</v>
      </c>
      <c r="K29923">
        <v>-3.1593807472843238</v>
      </c>
      <c r="L29923">
        <v>2.547236809202857</v>
      </c>
      <c r="M29923">
        <v>-0.24530400804896321</v>
      </c>
      <c r="N29923">
        <v>3.4089689645484529</v>
      </c>
      <c r="O29923">
        <v>-11.89520031521157</v>
      </c>
      <c r="P29923">
        <v>-3.759086108056187</v>
      </c>
      <c r="Q29923">
        <v>4.8869406980950547</v>
      </c>
      <c r="R29923">
        <v>2.3702599971950011</v>
      </c>
      <c r="S29923">
        <v>-2.0568531723194279</v>
      </c>
      <c r="T29923">
        <v>2.0504233988541292</v>
      </c>
      <c r="U29923">
        <v>-0.3221524609354765</v>
      </c>
      <c r="V29923">
        <v>2.1128402707541349</v>
      </c>
      <c r="W29923">
        <v>6.3769842814571209</v>
      </c>
      <c r="X29923">
        <v>4.6008408227406594</v>
      </c>
      <c r="Y29923">
        <v>8.7483163115766658</v>
      </c>
      <c r="Z29923">
        <v>6.3863328233658478</v>
      </c>
      <c r="AA29923">
        <v>-1.250532187213516</v>
      </c>
      <c r="AB29923">
        <v>2.4355552872439961</v>
      </c>
      <c r="AC29923">
        <v>-2.418628699225744</v>
      </c>
      <c r="AD29923">
        <v>6.7139326470755378E-2</v>
      </c>
      <c r="AE29923">
        <v>3.7333586870097908</v>
      </c>
      <c r="AF29923">
        <v>10.86512694246797</v>
      </c>
      <c r="AG29923">
        <v>6.3284058562723011</v>
      </c>
      <c r="AH29923">
        <v>11.933313068426131</v>
      </c>
      <c r="AI29923">
        <v>10.5119359675832</v>
      </c>
      <c r="AJ29923">
        <v>-3.4505977412707218</v>
      </c>
      <c r="AK29923">
        <v>1.753796189640888</v>
      </c>
      <c r="AL29923">
        <v>3.6935166438756268</v>
      </c>
      <c r="AM29923">
        <v>4.0607487063722081</v>
      </c>
      <c r="AN29923">
        <v>0.95492403677681637</v>
      </c>
      <c r="AO29923">
        <v>4.2227076124482954</v>
      </c>
      <c r="AP29923">
        <v>0.50383449713509165</v>
      </c>
      <c r="AQ29923">
        <v>4.6464164107347772</v>
      </c>
      <c r="AR29923">
        <v>6.0316958148969091</v>
      </c>
      <c r="AS29923">
        <v>3.0573093633768029</v>
      </c>
      <c r="AT29923">
        <v>-1.4243525559772821</v>
      </c>
      <c r="AU29923">
        <v>-1.586090124092576</v>
      </c>
      <c r="AV29923">
        <v>1.9542627647316511</v>
      </c>
      <c r="AW29923">
        <v>-1.6674659525006691E-4</v>
      </c>
    </row>
    <row r="29924" spans="1:49" x14ac:dyDescent="0.25">
      <c r="A29924" s="1">
        <v>41395</v>
      </c>
      <c r="B29924">
        <v>2012</v>
      </c>
      <c r="C29924">
        <v>770</v>
      </c>
      <c r="D29924">
        <v>17.094356396076439</v>
      </c>
      <c r="E29924">
        <v>-2.9655437056951728</v>
      </c>
      <c r="F29924">
        <v>-0.17008082011135131</v>
      </c>
      <c r="G29924">
        <v>-7.1152685367368189</v>
      </c>
      <c r="H29924">
        <v>-6.6742328086548008</v>
      </c>
      <c r="I29924">
        <v>-0.31566503491118342</v>
      </c>
      <c r="J29924">
        <v>3.0147395548393958</v>
      </c>
      <c r="K29924">
        <v>-7.9373109190042257</v>
      </c>
      <c r="L29924">
        <v>-2.8349406080834809</v>
      </c>
      <c r="M29924">
        <v>-5.3695147109008694</v>
      </c>
      <c r="N29924">
        <v>-4.990033700662666</v>
      </c>
      <c r="O29924">
        <v>-8.213755692613633</v>
      </c>
      <c r="P29924">
        <v>-6.8002695406706231</v>
      </c>
      <c r="Q29924">
        <v>-3.5399734468549049</v>
      </c>
      <c r="R29924">
        <v>5.3310075775783394</v>
      </c>
      <c r="S29924">
        <v>-5.9014023053734377</v>
      </c>
      <c r="T29924">
        <v>-1.5940270085272661</v>
      </c>
      <c r="U29924">
        <v>3.9593599833441799</v>
      </c>
      <c r="V29924">
        <v>-3.8306574196520389</v>
      </c>
      <c r="W29924">
        <v>-12.91937883843104</v>
      </c>
      <c r="X29924">
        <v>-2.537142010155236</v>
      </c>
      <c r="Y29924">
        <v>-5.6789389576880183</v>
      </c>
      <c r="Z29924">
        <v>-0.93765216667136553</v>
      </c>
      <c r="AA29924">
        <v>-0.41309835669982592</v>
      </c>
      <c r="AB29924">
        <v>-0.87457356285841614</v>
      </c>
      <c r="AC29924">
        <v>0.44974996180782162</v>
      </c>
      <c r="AD29924">
        <v>-7.8652247838177702</v>
      </c>
      <c r="AE29924">
        <v>-0.23177157878008231</v>
      </c>
      <c r="AF29924">
        <v>-4.6227187464384594</v>
      </c>
      <c r="AG29924">
        <v>-0.43101219869220442</v>
      </c>
      <c r="AH29924">
        <v>1.6706277598213419</v>
      </c>
      <c r="AI29924">
        <v>-2.8742084524878808</v>
      </c>
      <c r="AJ29924">
        <v>-0.15786303132577781</v>
      </c>
      <c r="AK29924">
        <v>-1.174893667941679</v>
      </c>
      <c r="AL29924">
        <v>3.0898321914000659</v>
      </c>
      <c r="AM29924">
        <v>-3.9664605293433191</v>
      </c>
      <c r="AN29924">
        <v>3.326131904135798</v>
      </c>
      <c r="AO29924">
        <v>3.4069346846313349</v>
      </c>
      <c r="AP29924">
        <v>-2.5126909182210171</v>
      </c>
      <c r="AQ29924">
        <v>-12.114488463241081</v>
      </c>
      <c r="AR29924">
        <v>2.3609056676997091</v>
      </c>
      <c r="AS29924">
        <v>0.112661692289362</v>
      </c>
      <c r="AT29924">
        <v>-0.49672933445872308</v>
      </c>
      <c r="AU29924">
        <v>-1.187385909518168</v>
      </c>
      <c r="AV29924">
        <v>2.0873841314883901</v>
      </c>
      <c r="AW29924">
        <v>-1.5720423754139731E-4</v>
      </c>
    </row>
    <row r="29925" spans="1:49" x14ac:dyDescent="0.25">
      <c r="A29925" s="1">
        <v>41426</v>
      </c>
      <c r="B29925">
        <v>2012</v>
      </c>
      <c r="C29925">
        <v>770</v>
      </c>
      <c r="D29925">
        <v>-7.5265777713049884</v>
      </c>
      <c r="E29925">
        <v>-7.6173797504679008</v>
      </c>
      <c r="F29925">
        <v>-7.9930972767107704</v>
      </c>
      <c r="G29925">
        <v>-13.433841976645921</v>
      </c>
      <c r="H29925">
        <v>-6.0393601046285657</v>
      </c>
      <c r="I29925">
        <v>-3.0302329910604549</v>
      </c>
      <c r="J29925">
        <v>-2.545111277063838</v>
      </c>
      <c r="K29925">
        <v>-5.1883044361808679</v>
      </c>
      <c r="L29925">
        <v>-9.2966970494200218</v>
      </c>
      <c r="M29925">
        <v>-2.9040325927845672</v>
      </c>
      <c r="N29925">
        <v>-5.6974081823198848</v>
      </c>
      <c r="O29925">
        <v>-11.26107726844443</v>
      </c>
      <c r="P29925">
        <v>-4.3338544368550336</v>
      </c>
      <c r="Q29925">
        <v>-4.3254134902416581</v>
      </c>
      <c r="R29925">
        <v>-0.4261462823362705</v>
      </c>
      <c r="S29925">
        <v>-4.6775389750026264</v>
      </c>
      <c r="T29925">
        <v>-6.1402243978414317</v>
      </c>
      <c r="U29925">
        <v>-13.83331326351623</v>
      </c>
      <c r="V29925">
        <v>-14.58357869654267</v>
      </c>
      <c r="W29925">
        <v>-4.3072001996425691</v>
      </c>
      <c r="X29925">
        <v>-2.9383598312087029</v>
      </c>
      <c r="Y29925">
        <v>0.69132662386122146</v>
      </c>
      <c r="Z29925">
        <v>-8.688411612232116</v>
      </c>
      <c r="AA29925">
        <v>-3.039202177893086</v>
      </c>
      <c r="AB29925">
        <v>-7.7233585233514104</v>
      </c>
      <c r="AC29925">
        <v>-9.1359759009266188</v>
      </c>
      <c r="AD29925">
        <v>-2.3828773889185921</v>
      </c>
      <c r="AE29925">
        <v>-9.1566394108802189</v>
      </c>
      <c r="AF29925">
        <v>-6.0893439814652783</v>
      </c>
      <c r="AG29925">
        <v>-5.259279913838288</v>
      </c>
      <c r="AH29925">
        <v>-11.882398209569869</v>
      </c>
      <c r="AI29925">
        <v>-8.2118497887465054</v>
      </c>
      <c r="AJ29925">
        <v>-1.1325297651356701</v>
      </c>
      <c r="AK29925">
        <v>-5.3021986155341043</v>
      </c>
      <c r="AL29925">
        <v>-4.6036657801769243</v>
      </c>
      <c r="AM29925">
        <v>-4.7891996390627796</v>
      </c>
      <c r="AN29925">
        <v>-9.3454851257347098</v>
      </c>
      <c r="AO29925">
        <v>-5.0923892940133886</v>
      </c>
      <c r="AP29925">
        <v>-5.5873653487942931</v>
      </c>
      <c r="AQ29925">
        <v>-7.3854585209532591</v>
      </c>
      <c r="AR29925">
        <v>-5.7144285717270273</v>
      </c>
      <c r="AS29925">
        <v>-6.1888332441548011</v>
      </c>
      <c r="AT29925">
        <v>-6.4940460237061348</v>
      </c>
      <c r="AU29925">
        <v>-2.5166545355807539</v>
      </c>
      <c r="AV29925">
        <v>-2.36478990862099</v>
      </c>
      <c r="AW29925">
        <v>-1.0420962839599481E-2</v>
      </c>
    </row>
    <row r="29926" spans="1:49" x14ac:dyDescent="0.25">
      <c r="A29926" s="1">
        <v>41456</v>
      </c>
      <c r="B29926">
        <v>2012</v>
      </c>
      <c r="C29926">
        <v>770</v>
      </c>
      <c r="D29926">
        <v>6.7244769416354488</v>
      </c>
      <c r="E29926">
        <v>-4.8651598964106757</v>
      </c>
      <c r="F29926">
        <v>2.3177921865508382</v>
      </c>
      <c r="G29926">
        <v>-3.6320217498803991</v>
      </c>
      <c r="H29926">
        <v>-5.0453249200581594</v>
      </c>
      <c r="I29926">
        <v>-0.99590569829041131</v>
      </c>
      <c r="J29926">
        <v>-4.7660156489708889</v>
      </c>
      <c r="K29926">
        <v>-11.086934557026719</v>
      </c>
      <c r="L29926">
        <v>0.36449407948710988</v>
      </c>
      <c r="M29926">
        <v>0.24129226534452819</v>
      </c>
      <c r="N29926">
        <v>1.4908375432762131</v>
      </c>
      <c r="O29926">
        <v>-8.028496292363652</v>
      </c>
      <c r="P29926">
        <v>3.463868316448826</v>
      </c>
      <c r="Q29926">
        <v>6.9309149924909894</v>
      </c>
      <c r="R29926">
        <v>2.9600785684737119</v>
      </c>
      <c r="S29926">
        <v>-0.27997096351618511</v>
      </c>
      <c r="T29926">
        <v>-9.1071199601835175</v>
      </c>
      <c r="U29926">
        <v>9.6660791705012414</v>
      </c>
      <c r="V29926">
        <v>-7.0200405333728524</v>
      </c>
      <c r="W29926">
        <v>0.72916040179837882</v>
      </c>
      <c r="X29926">
        <v>1.6224161385073099</v>
      </c>
      <c r="Y29926">
        <v>-1.555547845517524</v>
      </c>
      <c r="Z29926">
        <v>5.4694027335952411</v>
      </c>
      <c r="AA29926">
        <v>5.02573419707808</v>
      </c>
      <c r="AB29926">
        <v>8.6577358407720073</v>
      </c>
      <c r="AC29926">
        <v>1.469358133529419</v>
      </c>
      <c r="AD29926">
        <v>9.1637100458048728</v>
      </c>
      <c r="AE29926">
        <v>6.0676836481263763</v>
      </c>
      <c r="AF29926">
        <v>2.3186832381973281</v>
      </c>
      <c r="AG29926">
        <v>3.9124369917308939</v>
      </c>
      <c r="AH29926">
        <v>7.949903675808967</v>
      </c>
      <c r="AI29926">
        <v>10.44933213783905</v>
      </c>
      <c r="AJ29926">
        <v>2.6306494470081931</v>
      </c>
      <c r="AK29926">
        <v>5.6912433870669474</v>
      </c>
      <c r="AL29926">
        <v>7.5043343713543598</v>
      </c>
      <c r="AM29926">
        <v>6.0118530215223398</v>
      </c>
      <c r="AN29926">
        <v>6.7414805856580218</v>
      </c>
      <c r="AO29926">
        <v>4.2165159986789158</v>
      </c>
      <c r="AP29926">
        <v>0.69433493214869912</v>
      </c>
      <c r="AQ29926">
        <v>0.61988010225435541</v>
      </c>
      <c r="AR29926">
        <v>6.7757136340683699</v>
      </c>
      <c r="AS29926">
        <v>4.3021821755782952</v>
      </c>
      <c r="AT29926">
        <v>3.5348828371514212</v>
      </c>
      <c r="AU29926">
        <v>-0.92747798232730716</v>
      </c>
      <c r="AV29926">
        <v>3.0030488031845599</v>
      </c>
      <c r="AW29926">
        <v>-2.143007679837106E-2</v>
      </c>
    </row>
    <row r="29927" spans="1:49" x14ac:dyDescent="0.25">
      <c r="A29927" s="1">
        <v>41487</v>
      </c>
      <c r="B29927">
        <v>2012</v>
      </c>
      <c r="C29927">
        <v>770</v>
      </c>
      <c r="D29927">
        <v>-7.5208983874322399</v>
      </c>
      <c r="E29927">
        <v>-13.13460756943433</v>
      </c>
      <c r="F29927">
        <v>1.5192448507820979</v>
      </c>
      <c r="G29927">
        <v>-4.7018956464808142</v>
      </c>
      <c r="H29927">
        <v>-13.56266710529477</v>
      </c>
      <c r="I29927">
        <v>-7.4426189582050277</v>
      </c>
      <c r="J29927">
        <v>-6.6173801874213511</v>
      </c>
      <c r="K29927">
        <v>-4.4227572089157281</v>
      </c>
      <c r="L29927">
        <v>-14.06248647403079</v>
      </c>
      <c r="M29927">
        <v>-3.9250033267157591</v>
      </c>
      <c r="N29927">
        <v>-7.9905030206696708</v>
      </c>
      <c r="O29927">
        <v>-1.9728425580140649</v>
      </c>
      <c r="P29927">
        <v>-2.5371520070571529</v>
      </c>
      <c r="Q29927">
        <v>9.3145420631458808</v>
      </c>
      <c r="R29927">
        <v>-3.6145906896138609</v>
      </c>
      <c r="S29927">
        <v>-9.0694827029020217</v>
      </c>
      <c r="T29927">
        <v>-19.211663189603371</v>
      </c>
      <c r="U29927">
        <v>-8.6613172965867236</v>
      </c>
      <c r="V29927">
        <v>-15.31892767071386</v>
      </c>
      <c r="W29927">
        <v>-4.3057266362308226</v>
      </c>
      <c r="X29927">
        <v>-3.951662349582064</v>
      </c>
      <c r="Y29927">
        <v>-4.7681366412850039</v>
      </c>
      <c r="Z29927">
        <v>1.239614508267928</v>
      </c>
      <c r="AA29927">
        <v>1.5459054197877851</v>
      </c>
      <c r="AB29927">
        <v>-5.5463168247686268</v>
      </c>
      <c r="AC29927">
        <v>1.014795421890957</v>
      </c>
      <c r="AD29927">
        <v>2.04437310262644</v>
      </c>
      <c r="AE29927">
        <v>-4.3780342501786524</v>
      </c>
      <c r="AF29927">
        <v>-1.6468983551080401</v>
      </c>
      <c r="AG29927">
        <v>-0.86756530709271029</v>
      </c>
      <c r="AH29927">
        <v>-1.833667747125667</v>
      </c>
      <c r="AI29927">
        <v>-5.1147317293971479</v>
      </c>
      <c r="AJ29927">
        <v>6.2940180650542299</v>
      </c>
      <c r="AK29927">
        <v>-4.1346889058544454</v>
      </c>
      <c r="AL29927">
        <v>-3.7884511499129299</v>
      </c>
      <c r="AM29927">
        <v>-2.1566980819177179</v>
      </c>
      <c r="AN29927">
        <v>-0.29361666001906928</v>
      </c>
      <c r="AO29927">
        <v>-5.1999621294512632</v>
      </c>
      <c r="AP29927">
        <v>-0.56064858579046861</v>
      </c>
      <c r="AQ29927">
        <v>-1.149989428463716</v>
      </c>
      <c r="AR29927">
        <v>-4.8495223255861424</v>
      </c>
      <c r="AS29927">
        <v>-3.0860728125593262</v>
      </c>
      <c r="AT29927">
        <v>-3.5547435734590409</v>
      </c>
      <c r="AU29927">
        <v>-5.2402396898999619</v>
      </c>
      <c r="AV29927">
        <v>-5.3612112735990198</v>
      </c>
      <c r="AW29927">
        <v>-2.672064544551989E-2</v>
      </c>
    </row>
    <row r="29928" spans="1:49" x14ac:dyDescent="0.25">
      <c r="A29928" s="1">
        <v>41518</v>
      </c>
      <c r="B29928">
        <v>2012</v>
      </c>
      <c r="C29928">
        <v>770</v>
      </c>
      <c r="D29928">
        <v>-4.3011593899381033</v>
      </c>
      <c r="E29928">
        <v>7.6549201509980458</v>
      </c>
      <c r="F29928">
        <v>3.0756972952434181</v>
      </c>
      <c r="G29928">
        <v>10.86136918907639</v>
      </c>
      <c r="H29928">
        <v>8.5456467111000745</v>
      </c>
      <c r="I29928">
        <v>2.7799172142227939</v>
      </c>
      <c r="J29928">
        <v>2.4123781104263391</v>
      </c>
      <c r="K29928">
        <v>4.3701516070373536</v>
      </c>
      <c r="L29928">
        <v>3.2611883085793769</v>
      </c>
      <c r="M29928">
        <v>6.1863473091989363</v>
      </c>
      <c r="N29928">
        <v>5.2359671974756106</v>
      </c>
      <c r="O29928">
        <v>0.33958008638190762</v>
      </c>
      <c r="P29928">
        <v>1.8812939483447311</v>
      </c>
      <c r="Q29928">
        <v>11.124103798402521</v>
      </c>
      <c r="R29928">
        <v>-1.8054376332940489</v>
      </c>
      <c r="S29928">
        <v>1.786270914756716</v>
      </c>
      <c r="T29928">
        <v>-4.893849187839483</v>
      </c>
      <c r="U29928">
        <v>5.5453368516899193</v>
      </c>
      <c r="V29928">
        <v>11.222506905773979</v>
      </c>
      <c r="W29928">
        <v>14.57054218366885</v>
      </c>
      <c r="X29928">
        <v>5.3329152400067636</v>
      </c>
      <c r="Y29928">
        <v>6.8800421687827074</v>
      </c>
      <c r="Z29928">
        <v>4.7443593691413044</v>
      </c>
      <c r="AA29928">
        <v>2.9644032368454369</v>
      </c>
      <c r="AB29928">
        <v>5.396397838270417</v>
      </c>
      <c r="AC29928">
        <v>5.2698492569596356</v>
      </c>
      <c r="AD29928">
        <v>12.638988398043089</v>
      </c>
      <c r="AE29928">
        <v>1.0737168166993221</v>
      </c>
      <c r="AF29928">
        <v>3.3726530743255272</v>
      </c>
      <c r="AG29928">
        <v>15.38830680581604</v>
      </c>
      <c r="AH29928">
        <v>6.1499087815001907</v>
      </c>
      <c r="AI29928">
        <v>12.712541225207749</v>
      </c>
      <c r="AJ29928">
        <v>2.2521498069909329</v>
      </c>
      <c r="AK29928">
        <v>5.3092144794633533</v>
      </c>
      <c r="AL29928">
        <v>4.2722055174053031</v>
      </c>
      <c r="AM29928">
        <v>2.9557909053044011</v>
      </c>
      <c r="AN29928">
        <v>4.0257562189943918</v>
      </c>
      <c r="AO29928">
        <v>7.1388477557124963</v>
      </c>
      <c r="AP29928">
        <v>6.2147285712429667</v>
      </c>
      <c r="AQ29928">
        <v>5.7210399332151107</v>
      </c>
      <c r="AR29928">
        <v>6.7682653936313342</v>
      </c>
      <c r="AS29928">
        <v>4.0867540969786731</v>
      </c>
      <c r="AT29928">
        <v>2.5246932926024308</v>
      </c>
      <c r="AU29928">
        <v>2.5311241508792381</v>
      </c>
      <c r="AV29928">
        <v>1.859614071195415</v>
      </c>
      <c r="AW29928">
        <v>-1.4056494002434359E-2</v>
      </c>
    </row>
    <row r="29929" spans="1:49" x14ac:dyDescent="0.25">
      <c r="A29929" s="1">
        <v>41548</v>
      </c>
      <c r="B29929">
        <v>2012</v>
      </c>
      <c r="C29929">
        <v>770</v>
      </c>
      <c r="D29929">
        <v>4.8640816063370673</v>
      </c>
      <c r="E29929">
        <v>9.7261690592053576</v>
      </c>
      <c r="F29929">
        <v>3.3640607683770969</v>
      </c>
      <c r="G29929">
        <v>5.2956947360471407</v>
      </c>
      <c r="H29929">
        <v>5.6246202863690087</v>
      </c>
      <c r="I29929">
        <v>-0.62614153280728946</v>
      </c>
      <c r="J29929">
        <v>4.9829790225245807</v>
      </c>
      <c r="K29929">
        <v>5.2994126511229922E-2</v>
      </c>
      <c r="L29929">
        <v>7.11201376670898</v>
      </c>
      <c r="M29929">
        <v>4.4084631729392143</v>
      </c>
      <c r="N29929">
        <v>2.799513540100151</v>
      </c>
      <c r="O29929">
        <v>6.9280591766645694</v>
      </c>
      <c r="P29929">
        <v>-0.48463249565484651</v>
      </c>
      <c r="Q29929">
        <v>7.0385045984560302</v>
      </c>
      <c r="R29929">
        <v>0.88888324814937469</v>
      </c>
      <c r="S29929">
        <v>3.2621305123616611</v>
      </c>
      <c r="T29929">
        <v>7.7525468120831276</v>
      </c>
      <c r="U29929">
        <v>8.9716507616373953</v>
      </c>
      <c r="V29929">
        <v>4.5544284427909476</v>
      </c>
      <c r="W29929">
        <v>1.0521317425944201</v>
      </c>
      <c r="X29929">
        <v>1.7872072833444721</v>
      </c>
      <c r="Y29929">
        <v>-0.75189643172834941</v>
      </c>
      <c r="Z29929">
        <v>2.986481694366105</v>
      </c>
      <c r="AA29929">
        <v>6.4552226181960437</v>
      </c>
      <c r="AB29929">
        <v>-0.58943232101582588</v>
      </c>
      <c r="AC29929">
        <v>3.6797930726060408</v>
      </c>
      <c r="AD29929">
        <v>15.46325106402036</v>
      </c>
      <c r="AE29929">
        <v>6.2240439566464412</v>
      </c>
      <c r="AF29929">
        <v>-0.17359515391284219</v>
      </c>
      <c r="AG29929">
        <v>5.7476680393652169</v>
      </c>
      <c r="AH29929">
        <v>11.12173088951214</v>
      </c>
      <c r="AI29929">
        <v>8.4047839327360272</v>
      </c>
      <c r="AJ29929">
        <v>-0.47765053730557389</v>
      </c>
      <c r="AK29929">
        <v>4.0625344126047134</v>
      </c>
      <c r="AL29929">
        <v>3.9838228547043331</v>
      </c>
      <c r="AM29929">
        <v>0.89431117080995826</v>
      </c>
      <c r="AN29929">
        <v>6.3813888269912633</v>
      </c>
      <c r="AO29929">
        <v>4.9169467831482017</v>
      </c>
      <c r="AP29929">
        <v>11.372079290880709</v>
      </c>
      <c r="AQ29929">
        <v>4.7719733238722473</v>
      </c>
      <c r="AR29929">
        <v>3.269274369318298</v>
      </c>
      <c r="AS29929">
        <v>2.7235415997720391</v>
      </c>
      <c r="AT29929">
        <v>2.566867475889012</v>
      </c>
      <c r="AU29929">
        <v>-0.49002401393479778</v>
      </c>
      <c r="AV29929">
        <v>3.653795061584364</v>
      </c>
      <c r="AW29929">
        <v>-7.4938481007009727E-3</v>
      </c>
    </row>
    <row r="29930" spans="1:49" x14ac:dyDescent="0.25">
      <c r="A29930" s="1">
        <v>41579</v>
      </c>
      <c r="B29930">
        <v>2012</v>
      </c>
      <c r="C29930">
        <v>770</v>
      </c>
      <c r="D29930">
        <v>4.8948638285484243E-2</v>
      </c>
      <c r="E29930">
        <v>-4.8806619648632976</v>
      </c>
      <c r="F29930">
        <v>4.2765643096855932</v>
      </c>
      <c r="G29930">
        <v>-8.0809127370960567</v>
      </c>
      <c r="H29930">
        <v>-10.21081613080991</v>
      </c>
      <c r="I29930">
        <v>7.5166745820040681</v>
      </c>
      <c r="J29930">
        <v>-3.2685226405153478</v>
      </c>
      <c r="K29930">
        <v>-7.6964036439511769</v>
      </c>
      <c r="L29930">
        <v>-7.2544526973543739</v>
      </c>
      <c r="M29930">
        <v>-5.2601204382189071</v>
      </c>
      <c r="N29930">
        <v>-3.0116406033561578</v>
      </c>
      <c r="O29930">
        <v>-10.503874590228341</v>
      </c>
      <c r="P29930">
        <v>-10.71280785074855</v>
      </c>
      <c r="Q29930">
        <v>18.647519534119521</v>
      </c>
      <c r="R29930">
        <v>4.0471127750796088</v>
      </c>
      <c r="S29930">
        <v>1.1861762005864089</v>
      </c>
      <c r="T29930">
        <v>-15.336827492273279</v>
      </c>
      <c r="U29930">
        <v>-1.764947814462958</v>
      </c>
      <c r="V29930">
        <v>-5.410006488879338</v>
      </c>
      <c r="W29930">
        <v>-6.8106007220519524</v>
      </c>
      <c r="X29930">
        <v>-0.93225209633508443</v>
      </c>
      <c r="Y29930">
        <v>-7.2391649788705603E-2</v>
      </c>
      <c r="Z29930">
        <v>0.92139370431432166</v>
      </c>
      <c r="AA29930">
        <v>2.9451517016288791</v>
      </c>
      <c r="AB29930">
        <v>-0.45812607328848948</v>
      </c>
      <c r="AC29930">
        <v>-0.31277331697178168</v>
      </c>
      <c r="AD29930">
        <v>-4.6198578722597912</v>
      </c>
      <c r="AE29930">
        <v>-4.0989098813920224</v>
      </c>
      <c r="AF29930">
        <v>1.729699995927203</v>
      </c>
      <c r="AG29930">
        <v>1.9552096611976431</v>
      </c>
      <c r="AH29930">
        <v>-3.335635042929086</v>
      </c>
      <c r="AI29930">
        <v>-1.7238883844334589</v>
      </c>
      <c r="AJ29930">
        <v>2.3862123277155871</v>
      </c>
      <c r="AK29930">
        <v>-2.1282571701437552</v>
      </c>
      <c r="AL29930">
        <v>-0.1287344217994813</v>
      </c>
      <c r="AM29930">
        <v>3.0923272467186398</v>
      </c>
      <c r="AN29930">
        <v>1.9011086841214109E-2</v>
      </c>
      <c r="AO29930">
        <v>2.6465867742123672</v>
      </c>
      <c r="AP29930">
        <v>-7.6088036588553116</v>
      </c>
      <c r="AQ29930">
        <v>-5.8726739627018354</v>
      </c>
      <c r="AR29930">
        <v>-1.2395906056143711</v>
      </c>
      <c r="AS29930">
        <v>-0.53844112399853428</v>
      </c>
      <c r="AT29930">
        <v>-2.3886270895088879</v>
      </c>
      <c r="AU29930">
        <v>4.6854599674076569</v>
      </c>
      <c r="AV29930">
        <v>1.267632845584421</v>
      </c>
      <c r="AW29930">
        <v>-1.535733138852469E-2</v>
      </c>
    </row>
    <row r="29931" spans="1:49" x14ac:dyDescent="0.25">
      <c r="A29931" s="1">
        <v>41609</v>
      </c>
      <c r="B29931">
        <v>2012</v>
      </c>
      <c r="C29931">
        <v>770</v>
      </c>
      <c r="D29931">
        <v>7.9186919134452083</v>
      </c>
      <c r="E29931">
        <v>6.0558726399580154</v>
      </c>
      <c r="F29931">
        <v>0.81672572432363033</v>
      </c>
      <c r="G29931">
        <v>-2.025145646548665</v>
      </c>
      <c r="H29931">
        <v>-5.2560048815415428</v>
      </c>
      <c r="I29931">
        <v>3.5252286191528541</v>
      </c>
      <c r="J29931">
        <v>4.1461601912540669</v>
      </c>
      <c r="K29931">
        <v>1.170685048882802</v>
      </c>
      <c r="L29931">
        <v>-4.0244946207220629</v>
      </c>
      <c r="M29931">
        <v>3.8737973763599109</v>
      </c>
      <c r="N29931">
        <v>1.342661171431492</v>
      </c>
      <c r="O29931">
        <v>7.964344063752149</v>
      </c>
      <c r="P29931">
        <v>0.38074019263272252</v>
      </c>
      <c r="Q29931">
        <v>-5.6043456036746537</v>
      </c>
      <c r="R29931">
        <v>2.1169259655607231</v>
      </c>
      <c r="S29931">
        <v>3.887168260731233</v>
      </c>
      <c r="T29931">
        <v>1.513710840110605</v>
      </c>
      <c r="U29931">
        <v>11.867433626977199</v>
      </c>
      <c r="V29931">
        <v>-12.86962553619222</v>
      </c>
      <c r="W29931">
        <v>2.2503020055418821</v>
      </c>
      <c r="X29931">
        <v>3.7392810068520799</v>
      </c>
      <c r="Y29931">
        <v>3.4922914968982699</v>
      </c>
      <c r="Z29931">
        <v>-0.25813716066335202</v>
      </c>
      <c r="AA29931">
        <v>1.9137364671484529</v>
      </c>
      <c r="AB29931">
        <v>6.6317085837416467</v>
      </c>
      <c r="AC29931">
        <v>0.97144617049316206</v>
      </c>
      <c r="AD29931">
        <v>0.29872757391145027</v>
      </c>
      <c r="AE29931">
        <v>4.2850853246927167</v>
      </c>
      <c r="AF29931">
        <v>4.6113671835867898E-2</v>
      </c>
      <c r="AG29931">
        <v>4.119474850704008</v>
      </c>
      <c r="AH29931">
        <v>3.3995962116578848</v>
      </c>
      <c r="AI29931">
        <v>5.0358972121276269</v>
      </c>
      <c r="AJ29931">
        <v>6.2555917392488114</v>
      </c>
      <c r="AK29931">
        <v>6.5004673949619507</v>
      </c>
      <c r="AL29931">
        <v>4.9629827640228941</v>
      </c>
      <c r="AM29931">
        <v>6.3749984029572992</v>
      </c>
      <c r="AN29931">
        <v>-2.0447636257842521</v>
      </c>
      <c r="AO29931">
        <v>5.5206414976629592</v>
      </c>
      <c r="AP29931">
        <v>-1.4913405719437329</v>
      </c>
      <c r="AQ29931">
        <v>0.88433389342115198</v>
      </c>
      <c r="AR29931">
        <v>4.4200665367361447</v>
      </c>
      <c r="AS29931">
        <v>5.4693540399314067</v>
      </c>
      <c r="AT29931">
        <v>4.383549789681962</v>
      </c>
      <c r="AU29931">
        <v>2.403114555804176</v>
      </c>
      <c r="AV29931">
        <v>5.4183941451158457</v>
      </c>
      <c r="AW29931">
        <v>2.6650415788096241E-2</v>
      </c>
    </row>
    <row r="29932" spans="1:49" x14ac:dyDescent="0.25">
      <c r="A29932" s="1">
        <v>41640</v>
      </c>
      <c r="B29932">
        <v>2012</v>
      </c>
      <c r="C29932">
        <v>770</v>
      </c>
      <c r="D29932">
        <v>1.4402219321901779</v>
      </c>
      <c r="E29932">
        <v>-3.617932430578275</v>
      </c>
      <c r="F29932">
        <v>-4.7410790985132456</v>
      </c>
      <c r="G29932">
        <v>-10.40851179812746</v>
      </c>
      <c r="H29932">
        <v>-1.8683428526867549</v>
      </c>
      <c r="I29932">
        <v>-6.2266732878402671</v>
      </c>
      <c r="J29932">
        <v>-5.4072736407609572</v>
      </c>
      <c r="K29932">
        <v>-12.21897605809357</v>
      </c>
      <c r="L29932">
        <v>0.4238968348391659</v>
      </c>
      <c r="M29932">
        <v>-9.8840014544666843</v>
      </c>
      <c r="N29932">
        <v>-6.3695131585713156</v>
      </c>
      <c r="O29932">
        <v>0.48067711909054461</v>
      </c>
      <c r="P29932">
        <v>-12.34893282086067</v>
      </c>
      <c r="Q29932">
        <v>-23.711951285519969</v>
      </c>
      <c r="R29932">
        <v>7.1268886019296929</v>
      </c>
      <c r="S29932">
        <v>-6.3361987220109111</v>
      </c>
      <c r="T29932">
        <v>5.3692414473813788</v>
      </c>
      <c r="U29932">
        <v>6.2164684824770111</v>
      </c>
      <c r="V29932">
        <v>-13.106477848474681</v>
      </c>
      <c r="W29932">
        <v>1.783430058290381</v>
      </c>
      <c r="X29932">
        <v>-1.7746266919216991</v>
      </c>
      <c r="Y29932">
        <v>-3.6775018245790658</v>
      </c>
      <c r="Z29932">
        <v>-2.2984320865189982</v>
      </c>
      <c r="AA29932">
        <v>3.1764492968605622</v>
      </c>
      <c r="AB29932">
        <v>-3.7812842675893128</v>
      </c>
      <c r="AC29932">
        <v>-5.2854221746713614</v>
      </c>
      <c r="AD29932">
        <v>2.2047193521079759E-2</v>
      </c>
      <c r="AE29932">
        <v>-6.2547075202461162</v>
      </c>
      <c r="AF29932">
        <v>-2.342937583379201</v>
      </c>
      <c r="AG29932">
        <v>-7.4494624363015571</v>
      </c>
      <c r="AH29932">
        <v>0.71267751123804679</v>
      </c>
      <c r="AI29932">
        <v>-1.7907280829086769</v>
      </c>
      <c r="AJ29932">
        <v>-3.6303233371182131</v>
      </c>
      <c r="AK29932">
        <v>-5.8770413088232276</v>
      </c>
      <c r="AL29932">
        <v>-5.5952399235411514</v>
      </c>
      <c r="AM29932">
        <v>3.5038161455573702</v>
      </c>
      <c r="AN29932">
        <v>-5.5963285216040433</v>
      </c>
      <c r="AO29932">
        <v>-4.6921312940239819</v>
      </c>
      <c r="AP29932">
        <v>-2.7510470192911312</v>
      </c>
      <c r="AQ29932">
        <v>-5.2455917097469111</v>
      </c>
      <c r="AR29932">
        <v>-4.7587777968594258</v>
      </c>
      <c r="AS29932">
        <v>-4.1162401410006604</v>
      </c>
      <c r="AT29932">
        <v>-3.8896822579385542</v>
      </c>
      <c r="AU29932">
        <v>4.1985717013599544</v>
      </c>
      <c r="AV29932">
        <v>-3.2139426482876381</v>
      </c>
      <c r="AW29932">
        <v>1.9019815930931829E-3</v>
      </c>
    </row>
    <row r="29933" spans="1:49" x14ac:dyDescent="0.25">
      <c r="A29933" s="1">
        <v>41671</v>
      </c>
      <c r="B29933">
        <v>2012</v>
      </c>
      <c r="C29933">
        <v>770</v>
      </c>
      <c r="D29933">
        <v>-2.1008036435795741</v>
      </c>
      <c r="E29933">
        <v>3.9521185560756011</v>
      </c>
      <c r="F29933">
        <v>4.9966968494285613</v>
      </c>
      <c r="G29933">
        <v>4.1481563831204724</v>
      </c>
      <c r="H29933">
        <v>5.0095408584496459</v>
      </c>
      <c r="I29933">
        <v>-2.4245360575385289</v>
      </c>
      <c r="J29933">
        <v>4.5778941104222426</v>
      </c>
      <c r="K29933">
        <v>8.9496144901372467</v>
      </c>
      <c r="L29933">
        <v>10.39061407044348</v>
      </c>
      <c r="M29933">
        <v>9.7936923505952613</v>
      </c>
      <c r="N29933">
        <v>3.913561297053092</v>
      </c>
      <c r="O29933">
        <v>2.684514616472478</v>
      </c>
      <c r="P29933">
        <v>4.3684225195137261</v>
      </c>
      <c r="Q29933">
        <v>20.022954899057851</v>
      </c>
      <c r="R29933">
        <v>8.0077043535025982</v>
      </c>
      <c r="S29933">
        <v>-3.1990451701513818</v>
      </c>
      <c r="T29933">
        <v>10.78062356376401</v>
      </c>
      <c r="U29933">
        <v>6.1100240049896124</v>
      </c>
      <c r="V29933">
        <v>3.9639555777077011</v>
      </c>
      <c r="W29933">
        <v>8.0687134106996794</v>
      </c>
      <c r="X29933">
        <v>7.6053721420996423</v>
      </c>
      <c r="Y29933">
        <v>-2.7556404859485632E-2</v>
      </c>
      <c r="Z29933">
        <v>3.1505256175138769</v>
      </c>
      <c r="AA29933">
        <v>19.82303429735606</v>
      </c>
      <c r="AB29933">
        <v>7.7531605976409956</v>
      </c>
      <c r="AC29933">
        <v>4.0102605512754019</v>
      </c>
      <c r="AD29933">
        <v>17.66305985494256</v>
      </c>
      <c r="AE29933">
        <v>8.0879438808117765</v>
      </c>
      <c r="AF29933">
        <v>11.25875184124792</v>
      </c>
      <c r="AG29933">
        <v>11.37702403303196</v>
      </c>
      <c r="AH29933">
        <v>7.6714141436942107</v>
      </c>
      <c r="AI29933">
        <v>4.9838116926011811</v>
      </c>
      <c r="AJ29933">
        <v>4.605114450697001</v>
      </c>
      <c r="AK29933">
        <v>9.7147442552454102</v>
      </c>
      <c r="AL29933">
        <v>6.6088645503266763</v>
      </c>
      <c r="AM29933">
        <v>15.472858578066059</v>
      </c>
      <c r="AN29933">
        <v>12.5730841737604</v>
      </c>
      <c r="AO29933">
        <v>7.2432428682441374</v>
      </c>
      <c r="AP29933">
        <v>9.1491657556602277</v>
      </c>
      <c r="AQ29933">
        <v>8.3067531436319406</v>
      </c>
      <c r="AR29933">
        <v>9.0117441489157457</v>
      </c>
      <c r="AS29933">
        <v>7.5693562492834543</v>
      </c>
      <c r="AT29933">
        <v>4.99704174853699</v>
      </c>
      <c r="AU29933">
        <v>7.8777869034111436</v>
      </c>
      <c r="AV29933">
        <v>5.2323892717203169</v>
      </c>
      <c r="AW29933">
        <v>5.0934968710882877E-3</v>
      </c>
    </row>
    <row r="29934" spans="1:49" x14ac:dyDescent="0.25">
      <c r="A29934" s="1">
        <v>41699</v>
      </c>
      <c r="B29934">
        <v>2012</v>
      </c>
      <c r="C29934">
        <v>770</v>
      </c>
      <c r="D29934">
        <v>15.98401697098242</v>
      </c>
      <c r="E29934">
        <v>16.021943516820158</v>
      </c>
      <c r="F29934">
        <v>1.901676692262444</v>
      </c>
      <c r="G29934">
        <v>18.479696094650969</v>
      </c>
      <c r="H29934">
        <v>12.10177977234963</v>
      </c>
      <c r="I29934">
        <v>0.95030827217179592</v>
      </c>
      <c r="J29934">
        <v>8.1927293076597518</v>
      </c>
      <c r="K29934">
        <v>9.9221961826103655</v>
      </c>
      <c r="L29934">
        <v>6.949088010732396</v>
      </c>
      <c r="M29934">
        <v>13.90951716502942</v>
      </c>
      <c r="N29934">
        <v>9.4711071801655287</v>
      </c>
      <c r="O29934">
        <v>8.7091662016413274</v>
      </c>
      <c r="P29934">
        <v>23.501595414216659</v>
      </c>
      <c r="Q29934">
        <v>24.260536218512339</v>
      </c>
      <c r="R29934">
        <v>6.8010368282714007</v>
      </c>
      <c r="S29934">
        <v>12.64511165435616</v>
      </c>
      <c r="T29934">
        <v>12.99633292469977</v>
      </c>
      <c r="U29934">
        <v>4.1215538194164569</v>
      </c>
      <c r="V29934">
        <v>24.700235707493398</v>
      </c>
      <c r="W29934">
        <v>13.976169451425431</v>
      </c>
      <c r="X29934">
        <v>6.8971071573429521</v>
      </c>
      <c r="Y29934">
        <v>5.4998741601473888</v>
      </c>
      <c r="Z29934">
        <v>3.715663282739667</v>
      </c>
      <c r="AA29934">
        <v>-0.70032871149807718</v>
      </c>
      <c r="AB29934">
        <v>6.7656240974740767</v>
      </c>
      <c r="AC29934">
        <v>6.9490748832042648</v>
      </c>
      <c r="AD29934">
        <v>7.8653079511017188</v>
      </c>
      <c r="AE29934">
        <v>8.3780786006172789</v>
      </c>
      <c r="AF29934">
        <v>8.5324498756169209</v>
      </c>
      <c r="AG29934">
        <v>4.5291871322082677</v>
      </c>
      <c r="AH29934">
        <v>13.56894143874983</v>
      </c>
      <c r="AI29934">
        <v>9.2409301421549461</v>
      </c>
      <c r="AJ29934">
        <v>4.4343340007710008</v>
      </c>
      <c r="AK29934">
        <v>6.5657196143477092</v>
      </c>
      <c r="AL29934">
        <v>7.9420741918640134</v>
      </c>
      <c r="AM29934">
        <v>4.7439728099246024</v>
      </c>
      <c r="AN29934">
        <v>4.608433119562827</v>
      </c>
      <c r="AO29934">
        <v>4.869611691707143</v>
      </c>
      <c r="AP29934">
        <v>8.9185488603114482</v>
      </c>
      <c r="AQ29934">
        <v>10.96723451829078</v>
      </c>
      <c r="AR29934">
        <v>6.5754245278049304</v>
      </c>
      <c r="AS29934">
        <v>3.3443987855685142</v>
      </c>
      <c r="AT29934">
        <v>8.3678636951211018</v>
      </c>
      <c r="AU29934">
        <v>13.49850994747306</v>
      </c>
      <c r="AV29934">
        <v>7.4631928863468699</v>
      </c>
      <c r="AW29934">
        <v>6.7356154278069402E-2</v>
      </c>
    </row>
    <row r="29935" spans="1:49" x14ac:dyDescent="0.25">
      <c r="A29935" s="1">
        <v>41730</v>
      </c>
      <c r="B29935">
        <v>2012</v>
      </c>
      <c r="C29935">
        <v>770</v>
      </c>
      <c r="D29935">
        <v>5.9868064153950407</v>
      </c>
      <c r="E29935">
        <v>-1.472090025108175</v>
      </c>
      <c r="F29935">
        <v>-4.3954027168776939</v>
      </c>
      <c r="G29935">
        <v>3.5214809724989582</v>
      </c>
      <c r="H29935">
        <v>3.8427774249987889</v>
      </c>
      <c r="I29935">
        <v>7.7123545270971317</v>
      </c>
      <c r="J29935">
        <v>0.83516071688933824</v>
      </c>
      <c r="K29935">
        <v>1.1685482527126421</v>
      </c>
      <c r="L29935">
        <v>3.7637493428909652</v>
      </c>
      <c r="M29935">
        <v>-0.60826178700749134</v>
      </c>
      <c r="N29935">
        <v>3.5825147219648472</v>
      </c>
      <c r="O29935">
        <v>6.5722545919424169</v>
      </c>
      <c r="P29935">
        <v>2.5140542011043769</v>
      </c>
      <c r="Q29935">
        <v>1.7663668272626549</v>
      </c>
      <c r="R29935">
        <v>8.3638154049076263</v>
      </c>
      <c r="S29935">
        <v>-6.1116854186338283E-2</v>
      </c>
      <c r="T29935">
        <v>-0.78091447989016016</v>
      </c>
      <c r="U29935">
        <v>7.565816671097636</v>
      </c>
      <c r="V29935">
        <v>7.1166304131860647</v>
      </c>
      <c r="W29935">
        <v>3.974705390711875</v>
      </c>
      <c r="X29935">
        <v>1.438641473500502</v>
      </c>
      <c r="Y29935">
        <v>-2.940519218180937</v>
      </c>
      <c r="Z29935">
        <v>8.1972099794702658E-2</v>
      </c>
      <c r="AA29935">
        <v>0.4899490101330839</v>
      </c>
      <c r="AB29935">
        <v>0.3056785615618951</v>
      </c>
      <c r="AC29935">
        <v>1.303185304678611</v>
      </c>
      <c r="AD29935">
        <v>-9.6382118877060048</v>
      </c>
      <c r="AE29935">
        <v>4.5573711429438113</v>
      </c>
      <c r="AF29935">
        <v>1.0065614294448859</v>
      </c>
      <c r="AG29935">
        <v>2.5095280966820792</v>
      </c>
      <c r="AH29935">
        <v>1.241249100244302</v>
      </c>
      <c r="AI29935">
        <v>2.5923134831619339</v>
      </c>
      <c r="AJ29935">
        <v>5.268231603450535</v>
      </c>
      <c r="AK29935">
        <v>1.9120191456897699</v>
      </c>
      <c r="AL29935">
        <v>-1.8657157462337319</v>
      </c>
      <c r="AM29935">
        <v>0.30208182976805281</v>
      </c>
      <c r="AN29935">
        <v>-0.76681046182059953</v>
      </c>
      <c r="AO29935">
        <v>0.64365247125988123</v>
      </c>
      <c r="AP29935">
        <v>2.3293951760002152</v>
      </c>
      <c r="AQ29935">
        <v>1.4929819741548831</v>
      </c>
      <c r="AR29935">
        <v>2.5682691395242818</v>
      </c>
      <c r="AS29935">
        <v>4.1471103528676778</v>
      </c>
      <c r="AT29935">
        <v>2.5821756462070411</v>
      </c>
      <c r="AU29935">
        <v>-2.254837471626792</v>
      </c>
      <c r="AV29935">
        <v>0.22871097509096219</v>
      </c>
      <c r="AW29935">
        <v>-3.6759868473422719E-3</v>
      </c>
    </row>
    <row r="29936" spans="1:49" x14ac:dyDescent="0.25">
      <c r="A29936" s="1">
        <v>41760</v>
      </c>
      <c r="B29936">
        <v>2012</v>
      </c>
      <c r="C29936">
        <v>770</v>
      </c>
      <c r="D29936">
        <v>1.7175460429871501</v>
      </c>
      <c r="E29936">
        <v>9.5265388324432987</v>
      </c>
      <c r="F29936">
        <v>4.3967547167298449</v>
      </c>
      <c r="G29936">
        <v>-1.7869624614144759</v>
      </c>
      <c r="H29936">
        <v>-3.2382090593331969</v>
      </c>
      <c r="I29936">
        <v>8.9921666946247925</v>
      </c>
      <c r="J29936">
        <v>1.438756051438705</v>
      </c>
      <c r="K29936">
        <v>2.059239586119332</v>
      </c>
      <c r="L29936">
        <v>2.0692920749009409</v>
      </c>
      <c r="M29936">
        <v>1.828233416429681</v>
      </c>
      <c r="N29936">
        <v>1.8479753743259499</v>
      </c>
      <c r="O29936">
        <v>-0.15159923791254751</v>
      </c>
      <c r="P29936">
        <v>-3.4326787384308943E-2</v>
      </c>
      <c r="Q29936">
        <v>3.845449902892772</v>
      </c>
      <c r="R29936">
        <v>11.14782562394174</v>
      </c>
      <c r="S29936">
        <v>3.0368238040834989</v>
      </c>
      <c r="T29936">
        <v>-1.25907257472192</v>
      </c>
      <c r="U29936">
        <v>-3.9900352576107361</v>
      </c>
      <c r="V29936">
        <v>9.8893907963803365</v>
      </c>
      <c r="W29936">
        <v>-6.3114192443301516</v>
      </c>
      <c r="X29936">
        <v>1.1116872831977489</v>
      </c>
      <c r="Y29936">
        <v>4.0136304731180683</v>
      </c>
      <c r="Z29936">
        <v>-0.39674017577528981</v>
      </c>
      <c r="AA29936">
        <v>-3.8969909598042469</v>
      </c>
      <c r="AB29936">
        <v>0.84155330787434313</v>
      </c>
      <c r="AC29936">
        <v>3.7233861566333242</v>
      </c>
      <c r="AD29936">
        <v>-0.85952120812555766</v>
      </c>
      <c r="AE29936">
        <v>5.3355362832512743</v>
      </c>
      <c r="AF29936">
        <v>-0.74456065741059785</v>
      </c>
      <c r="AG29936">
        <v>2.562087114846356</v>
      </c>
      <c r="AH29936">
        <v>-0.85821406060203609</v>
      </c>
      <c r="AI29936">
        <v>2.4628613055837749</v>
      </c>
      <c r="AJ29936">
        <v>9.1783761527702623</v>
      </c>
      <c r="AK29936">
        <v>1.749716154072267</v>
      </c>
      <c r="AL29936">
        <v>1.1818364347691681</v>
      </c>
      <c r="AM29936">
        <v>-1.18913515860587</v>
      </c>
      <c r="AN29936">
        <v>8.8919662926700838E-2</v>
      </c>
      <c r="AO29936">
        <v>1.831248376124939</v>
      </c>
      <c r="AP29936">
        <v>-1.9225948807133351</v>
      </c>
      <c r="AQ29936">
        <v>1.0558529960564389</v>
      </c>
      <c r="AR29936">
        <v>0.78640366249440596</v>
      </c>
      <c r="AS29936">
        <v>0.77490486991922403</v>
      </c>
      <c r="AT29936">
        <v>0.77465274878685264</v>
      </c>
      <c r="AU29936">
        <v>0.97691507545918377</v>
      </c>
      <c r="AV29936">
        <v>2.341274634954349</v>
      </c>
      <c r="AW29936">
        <v>-4.3399939878085991E-4</v>
      </c>
    </row>
    <row r="29937" spans="1:49" x14ac:dyDescent="0.25">
      <c r="A29937" s="1">
        <v>41791</v>
      </c>
      <c r="B29937">
        <v>2012</v>
      </c>
      <c r="C29937">
        <v>770</v>
      </c>
      <c r="D29937">
        <v>0.3380482917562766</v>
      </c>
      <c r="E29937">
        <v>3.9480661434296178</v>
      </c>
      <c r="F29937">
        <v>4.2045996249684636</v>
      </c>
      <c r="G29937">
        <v>5.4250539221549099</v>
      </c>
      <c r="H29937">
        <v>6.7858847281517809</v>
      </c>
      <c r="I29937">
        <v>10.402183495106179</v>
      </c>
      <c r="J29937">
        <v>0.75296293655688906</v>
      </c>
      <c r="K29937">
        <v>-0.9969882579148992</v>
      </c>
      <c r="L29937">
        <v>2.6726041254864001</v>
      </c>
      <c r="M29937">
        <v>2.9256658507252449</v>
      </c>
      <c r="N29937">
        <v>-0.23343997624506449</v>
      </c>
      <c r="O29937">
        <v>1.504501937496783</v>
      </c>
      <c r="P29937">
        <v>4.8026099073907416</v>
      </c>
      <c r="Q29937">
        <v>11.817062660513789</v>
      </c>
      <c r="R29937">
        <v>-21.801147554286601</v>
      </c>
      <c r="S29937">
        <v>3.0618018784567491</v>
      </c>
      <c r="T29937">
        <v>0.24139273775520831</v>
      </c>
      <c r="U29937">
        <v>-2.545226223106956</v>
      </c>
      <c r="V29937">
        <v>-2.4211333215963471</v>
      </c>
      <c r="W29937">
        <v>1.1945959742571071</v>
      </c>
      <c r="X29937">
        <v>-0.5695477985356634</v>
      </c>
      <c r="Y29937">
        <v>5.2193346160362752</v>
      </c>
      <c r="Z29937">
        <v>-0.32975393651368812</v>
      </c>
      <c r="AA29937">
        <v>-6.1405941574257161</v>
      </c>
      <c r="AB29937">
        <v>-1.8228632517233281</v>
      </c>
      <c r="AC29937">
        <v>0.80691723568837581</v>
      </c>
      <c r="AD29937">
        <v>-0.79767633670529969</v>
      </c>
      <c r="AE29937">
        <v>0.1823135797295761</v>
      </c>
      <c r="AF29937">
        <v>-2.5251579268224629</v>
      </c>
      <c r="AG29937">
        <v>3.2483618007983502E-2</v>
      </c>
      <c r="AH29937">
        <v>-0.54148916663511182</v>
      </c>
      <c r="AI29937">
        <v>1.689286542539548</v>
      </c>
      <c r="AJ29937">
        <v>4.1592286681425561</v>
      </c>
      <c r="AK29937">
        <v>1.3678459007592241</v>
      </c>
      <c r="AL29937">
        <v>0.93555614707054868</v>
      </c>
      <c r="AM29937">
        <v>3.7583743968212961</v>
      </c>
      <c r="AN29937">
        <v>-0.58229609131525972</v>
      </c>
      <c r="AO29937">
        <v>-0.66517125560126011</v>
      </c>
      <c r="AP29937">
        <v>1.0654274476758601</v>
      </c>
      <c r="AQ29937">
        <v>-0.16173686723202069</v>
      </c>
      <c r="AR29937">
        <v>-1.380350756532001</v>
      </c>
      <c r="AS29937">
        <v>0.61446705260355117</v>
      </c>
      <c r="AT29937">
        <v>6.0087342903064833</v>
      </c>
      <c r="AU29937">
        <v>3.303277488154754</v>
      </c>
      <c r="AV29937">
        <v>2.1190832736215581</v>
      </c>
      <c r="AW29937">
        <v>-1.9707603362895121E-4</v>
      </c>
    </row>
    <row r="29938" spans="1:49" x14ac:dyDescent="0.25">
      <c r="A29938" s="1">
        <v>41821</v>
      </c>
      <c r="B29938">
        <v>2012</v>
      </c>
      <c r="C29938">
        <v>770</v>
      </c>
      <c r="D29938">
        <v>2.2816683185954418</v>
      </c>
      <c r="E29938">
        <v>1.158646666401375</v>
      </c>
      <c r="F29938">
        <v>6.541987469612498</v>
      </c>
      <c r="G29938">
        <v>1.825877572944945</v>
      </c>
      <c r="H29938">
        <v>1.6357128911642871</v>
      </c>
      <c r="I29938">
        <v>6.9054645991274644</v>
      </c>
      <c r="J29938">
        <v>3.1878178575417422E-2</v>
      </c>
      <c r="K29938">
        <v>-4.902930653477144</v>
      </c>
      <c r="L29938">
        <v>0.75549769293443703</v>
      </c>
      <c r="M29938">
        <v>0.84812989169089636</v>
      </c>
      <c r="N29938">
        <v>4.1420057025299828</v>
      </c>
      <c r="O29938">
        <v>-0.7013616753131946</v>
      </c>
      <c r="P29938">
        <v>6.1365458238293868E-2</v>
      </c>
      <c r="Q29938">
        <v>6.251071865732416</v>
      </c>
      <c r="R29938">
        <v>12.333546867119759</v>
      </c>
      <c r="S29938">
        <v>1.3410067937626109</v>
      </c>
      <c r="T29938">
        <v>8.3924993305912299</v>
      </c>
      <c r="U29938">
        <v>11.46474429601834</v>
      </c>
      <c r="V29938">
        <v>3.879811141708589</v>
      </c>
      <c r="W29938">
        <v>-1.720442048735948</v>
      </c>
      <c r="X29938">
        <v>-4.0298650753015197</v>
      </c>
      <c r="Y29938">
        <v>0.52639120613189316</v>
      </c>
      <c r="Z29938">
        <v>-11.442283375425079</v>
      </c>
      <c r="AA29938">
        <v>-3.6365527196653762</v>
      </c>
      <c r="AB29938">
        <v>-3.229524631268732</v>
      </c>
      <c r="AC29938">
        <v>1.7601711061382641</v>
      </c>
      <c r="AD29938">
        <v>-8.3802946248440655</v>
      </c>
      <c r="AE29938">
        <v>-3.8280713227065499</v>
      </c>
      <c r="AF29938">
        <v>-15.86708726948499</v>
      </c>
      <c r="AG29938">
        <v>-0.73578224457679919</v>
      </c>
      <c r="AH29938">
        <v>-5.4194350303234167</v>
      </c>
      <c r="AI29938">
        <v>-3.1820079896818898</v>
      </c>
      <c r="AJ29938">
        <v>-4.4269481263736861</v>
      </c>
      <c r="AK29938">
        <v>-4.1042348851988546</v>
      </c>
      <c r="AL29938">
        <v>-5.3561348856049351</v>
      </c>
      <c r="AM29938">
        <v>-2.455936016366822</v>
      </c>
      <c r="AN29938">
        <v>-5.8419971227809286</v>
      </c>
      <c r="AO29938">
        <v>-6.4891008624863638</v>
      </c>
      <c r="AP29938">
        <v>-2.7936331591005952</v>
      </c>
      <c r="AQ29938">
        <v>2.8068982715462769</v>
      </c>
      <c r="AR29938">
        <v>-6.0666388210557471</v>
      </c>
      <c r="AS29938">
        <v>-1.316104767763127</v>
      </c>
      <c r="AT29938">
        <v>-7.8282403733243022E-2</v>
      </c>
      <c r="AU29938">
        <v>0.89888075558188785</v>
      </c>
      <c r="AV29938">
        <v>-1.4593233853644969</v>
      </c>
      <c r="AW29938">
        <v>-5.1315675926510984E-4</v>
      </c>
    </row>
    <row r="29939" spans="1:49" x14ac:dyDescent="0.25">
      <c r="A29939" s="1">
        <v>41852</v>
      </c>
      <c r="B29939">
        <v>2012</v>
      </c>
      <c r="C29939">
        <v>770</v>
      </c>
      <c r="D29939">
        <v>-11.830000975057811</v>
      </c>
      <c r="E29939">
        <v>-0.54143154112679115</v>
      </c>
      <c r="F29939">
        <v>-3.262426215901904</v>
      </c>
      <c r="G29939">
        <v>7.6987692781842032</v>
      </c>
      <c r="H29939">
        <v>2.3034982730178788</v>
      </c>
      <c r="I29939">
        <v>-0.45592862542608298</v>
      </c>
      <c r="J29939">
        <v>-1.8341718665814131</v>
      </c>
      <c r="K29939">
        <v>-3.4671792387328542</v>
      </c>
      <c r="L29939">
        <v>-0.35086788725576801</v>
      </c>
      <c r="M29939">
        <v>-1.11294832773623</v>
      </c>
      <c r="N29939">
        <v>-4.1264600756229957</v>
      </c>
      <c r="O29939">
        <v>2.6521014952919142</v>
      </c>
      <c r="P29939">
        <v>-1.0072006206340629</v>
      </c>
      <c r="Q29939">
        <v>-15.749015333315789</v>
      </c>
      <c r="R29939">
        <v>-1.9181227096600639</v>
      </c>
      <c r="S29939">
        <v>1.864292797403722</v>
      </c>
      <c r="T29939">
        <v>-4.9486306624754501</v>
      </c>
      <c r="U29939">
        <v>5.3358628411164677</v>
      </c>
      <c r="V29939">
        <v>-6.3347908780112983</v>
      </c>
      <c r="W29939">
        <v>-4.0938682093581651</v>
      </c>
      <c r="X29939">
        <v>-0.89063595781690985</v>
      </c>
      <c r="Y29939">
        <v>-5.1316230406680994</v>
      </c>
      <c r="Z29939">
        <v>-5.2011084045978766</v>
      </c>
      <c r="AA29939">
        <v>0.23717617603995489</v>
      </c>
      <c r="AB29939">
        <v>-3.2376015539329561</v>
      </c>
      <c r="AC29939">
        <v>-3.7783414056750901</v>
      </c>
      <c r="AD29939">
        <v>-3.1895750089164898</v>
      </c>
      <c r="AE29939">
        <v>-1.1634541082818921</v>
      </c>
      <c r="AF29939">
        <v>-4.4954900626684058</v>
      </c>
      <c r="AG29939">
        <v>-2.6361056976465291</v>
      </c>
      <c r="AH29939">
        <v>-5.2130211254835963</v>
      </c>
      <c r="AI29939">
        <v>-4.3303853068211833</v>
      </c>
      <c r="AJ29939">
        <v>-2.0896522151985342</v>
      </c>
      <c r="AK29939">
        <v>-0.57104688870589504</v>
      </c>
      <c r="AL29939">
        <v>-0.97903744951299831</v>
      </c>
      <c r="AM29939">
        <v>-4.2696974061452124</v>
      </c>
      <c r="AN29939">
        <v>-1.2127032326706639</v>
      </c>
      <c r="AO29939">
        <v>-3.8981952579666972</v>
      </c>
      <c r="AP29939">
        <v>1.3887605821337301</v>
      </c>
      <c r="AQ29939">
        <v>-2.0150621097152039</v>
      </c>
      <c r="AR29939">
        <v>-1.950621455455726</v>
      </c>
      <c r="AS29939">
        <v>-2.6587104531777039</v>
      </c>
      <c r="AT29939">
        <v>-0.81987943157088017</v>
      </c>
      <c r="AU29939">
        <v>-5.5784657233522772</v>
      </c>
      <c r="AV29939">
        <v>0.86196508072622358</v>
      </c>
      <c r="AW29939">
        <v>-3.0282797260917978E-2</v>
      </c>
    </row>
    <row r="29940" spans="1:49" x14ac:dyDescent="0.25">
      <c r="A29940" s="1">
        <v>41883</v>
      </c>
      <c r="B29940">
        <v>2012</v>
      </c>
      <c r="C29940">
        <v>770</v>
      </c>
      <c r="D29940">
        <v>0.14359246731789899</v>
      </c>
      <c r="E29940">
        <v>-2.149558422894116</v>
      </c>
      <c r="F29940">
        <v>-7.6128908724526267</v>
      </c>
      <c r="G29940">
        <v>-19.811093089320678</v>
      </c>
      <c r="H29940">
        <v>-0.33735935097499731</v>
      </c>
      <c r="I29940">
        <v>-3.924540239229235</v>
      </c>
      <c r="J29940">
        <v>-5.1446223515273832</v>
      </c>
      <c r="K29940">
        <v>-3.3163005425429941</v>
      </c>
      <c r="L29940">
        <v>-0.2005789530067581</v>
      </c>
      <c r="M29940">
        <v>-9.8104621132034335</v>
      </c>
      <c r="N29940">
        <v>-4.7960127193023228</v>
      </c>
      <c r="O29940">
        <v>-7.1359528170021669</v>
      </c>
      <c r="P29940">
        <v>-10.930374306264911</v>
      </c>
      <c r="Q29940">
        <v>10.90917228981785</v>
      </c>
      <c r="R29940">
        <v>2.75781221522664</v>
      </c>
      <c r="S29940">
        <v>-4.8661316146386024</v>
      </c>
      <c r="T29940">
        <v>-2.37629304039273</v>
      </c>
      <c r="U29940">
        <v>5.0451711056167747</v>
      </c>
      <c r="V29940">
        <v>-12.76734537943824</v>
      </c>
      <c r="W29940">
        <v>-6.7884806319723046</v>
      </c>
      <c r="X29940">
        <v>-3.3081607692874488</v>
      </c>
      <c r="Y29940">
        <v>-1.3392979539237571</v>
      </c>
      <c r="Z29940">
        <v>-10.05896043320608</v>
      </c>
      <c r="AA29940">
        <v>-3.5296019262163298</v>
      </c>
      <c r="AB29940">
        <v>-3.221068168603924</v>
      </c>
      <c r="AC29940">
        <v>-8.8868496863763973</v>
      </c>
      <c r="AD29940">
        <v>-13.24983319676938</v>
      </c>
      <c r="AE29940">
        <v>-6.2375380332793</v>
      </c>
      <c r="AF29940">
        <v>-10.07355291321319</v>
      </c>
      <c r="AG29940">
        <v>-3.333738080969217</v>
      </c>
      <c r="AH29940">
        <v>-1.903282642206505</v>
      </c>
      <c r="AI29940">
        <v>-3.8388618891950781</v>
      </c>
      <c r="AJ29940">
        <v>-7.7535457405664587</v>
      </c>
      <c r="AK29940">
        <v>-2.8619631609187901</v>
      </c>
      <c r="AL29940">
        <v>-2.113235140844949</v>
      </c>
      <c r="AM29940">
        <v>-0.89300109900788405</v>
      </c>
      <c r="AN29940">
        <v>1.215040882683605</v>
      </c>
      <c r="AO29940">
        <v>-4.9060463129317782</v>
      </c>
      <c r="AP29940">
        <v>2.667805828306347</v>
      </c>
      <c r="AQ29940">
        <v>-12.065633827470419</v>
      </c>
      <c r="AR29940">
        <v>-4.2510878126898017</v>
      </c>
      <c r="AS29940">
        <v>-5.9145632637230712</v>
      </c>
      <c r="AT29940">
        <v>-7.1219589005440556</v>
      </c>
      <c r="AU29940">
        <v>1.360414941501209</v>
      </c>
      <c r="AV29940">
        <v>-2.2940800123758209</v>
      </c>
      <c r="AW29940">
        <v>-7.4251211770877124E-3</v>
      </c>
    </row>
    <row r="29941" spans="1:49" x14ac:dyDescent="0.25">
      <c r="A29941" s="1">
        <v>41913</v>
      </c>
      <c r="B29941">
        <v>2012</v>
      </c>
      <c r="C29941">
        <v>770</v>
      </c>
      <c r="D29941">
        <v>-1.0904674195116539</v>
      </c>
      <c r="E29941">
        <v>3.8033819643393358</v>
      </c>
      <c r="F29941">
        <v>3.7015338722435449</v>
      </c>
      <c r="G29941">
        <v>0.37717169733093581</v>
      </c>
      <c r="H29941">
        <v>-0.65179662420292717</v>
      </c>
      <c r="I29941">
        <v>-9.5684096580308307</v>
      </c>
      <c r="J29941">
        <v>1.006264363869747E-2</v>
      </c>
      <c r="K29941">
        <v>-0.80426750290972793</v>
      </c>
      <c r="L29941">
        <v>-0.64399694907794069</v>
      </c>
      <c r="M29941">
        <v>6.5362053182533408</v>
      </c>
      <c r="N29941">
        <v>-1.278119932757293</v>
      </c>
      <c r="O29941">
        <v>-0.61020863724419172</v>
      </c>
      <c r="P29941">
        <v>-3.9066091370966509</v>
      </c>
      <c r="Q29941">
        <v>3.0216390482270761</v>
      </c>
      <c r="R29941">
        <v>-1.4446702417358239</v>
      </c>
      <c r="S29941">
        <v>-0.59875323458780105</v>
      </c>
      <c r="T29941">
        <v>0.94262741392263649</v>
      </c>
      <c r="U29941">
        <v>-7.1136953089690369</v>
      </c>
      <c r="V29941">
        <v>10.344331373152849</v>
      </c>
      <c r="W29941">
        <v>-0.60585493479328179</v>
      </c>
      <c r="X29941">
        <v>-0.88431292804119765</v>
      </c>
      <c r="Y29941">
        <v>-1.4436613476184079</v>
      </c>
      <c r="Z29941">
        <v>0.59361555787140752</v>
      </c>
      <c r="AA29941">
        <v>-2.3932235281995622</v>
      </c>
      <c r="AB29941">
        <v>-1.711778476674664</v>
      </c>
      <c r="AC29941">
        <v>-3.2934404124225991</v>
      </c>
      <c r="AD29941">
        <v>-14.93999103182537</v>
      </c>
      <c r="AE29941">
        <v>-9.9452044288313992</v>
      </c>
      <c r="AF29941">
        <v>-8.7320129663352795</v>
      </c>
      <c r="AG29941">
        <v>-0.61452653107716415</v>
      </c>
      <c r="AH29941">
        <v>-5.9661752333424412</v>
      </c>
      <c r="AI29941">
        <v>-4.066692291586449</v>
      </c>
      <c r="AJ29941">
        <v>-3.7211726979287318</v>
      </c>
      <c r="AK29941">
        <v>-2.1790054063585029</v>
      </c>
      <c r="AL29941">
        <v>-2.3000138526589442</v>
      </c>
      <c r="AM29941">
        <v>-2.5340608643445779</v>
      </c>
      <c r="AN29941">
        <v>-3.8128277101694859</v>
      </c>
      <c r="AO29941">
        <v>-2.164577886736152</v>
      </c>
      <c r="AP29941">
        <v>-10.400040269825899</v>
      </c>
      <c r="AQ29941">
        <v>5.1296541460593481</v>
      </c>
      <c r="AR29941">
        <v>-4.520064618080422</v>
      </c>
      <c r="AS29941">
        <v>-2.4848217839212978</v>
      </c>
      <c r="AT29941">
        <v>-2.9468424559386919</v>
      </c>
      <c r="AU29941">
        <v>-1.2711557436041689</v>
      </c>
      <c r="AV29941">
        <v>2.2664574221788358</v>
      </c>
      <c r="AW29941">
        <v>-1.415925806329543E-3</v>
      </c>
    </row>
    <row r="29942" spans="1:49" x14ac:dyDescent="0.25">
      <c r="A29942" s="1">
        <v>41944</v>
      </c>
      <c r="B29942">
        <v>2012</v>
      </c>
      <c r="C29942">
        <v>770</v>
      </c>
      <c r="D29942">
        <v>2.3913973192279059</v>
      </c>
      <c r="E29942">
        <v>2.590366288756929</v>
      </c>
      <c r="F29942">
        <v>2.3637458902538988</v>
      </c>
      <c r="G29942">
        <v>-3.7588781240336488</v>
      </c>
      <c r="H29942">
        <v>2.3074684952747</v>
      </c>
      <c r="I29942">
        <v>-7.4341326134013563</v>
      </c>
      <c r="J29942">
        <v>-3.826904895660332</v>
      </c>
      <c r="K29942">
        <v>0.23077957746995281</v>
      </c>
      <c r="L29942">
        <v>2.153639758464343</v>
      </c>
      <c r="M29942">
        <v>1.325584649931066</v>
      </c>
      <c r="N29942">
        <v>2.2476904752535938</v>
      </c>
      <c r="O29942">
        <v>4.1277330773569876</v>
      </c>
      <c r="P29942">
        <v>-12.38048011105586</v>
      </c>
      <c r="Q29942">
        <v>-0.23388627767964021</v>
      </c>
      <c r="R29942">
        <v>0.465320975911232</v>
      </c>
      <c r="S29942">
        <v>-3.569067299130058</v>
      </c>
      <c r="T29942">
        <v>1.5165881634373599</v>
      </c>
      <c r="U29942">
        <v>2.227140450708665</v>
      </c>
      <c r="V29942">
        <v>8.511204760472646</v>
      </c>
      <c r="W29942">
        <v>0.94927453227020564</v>
      </c>
      <c r="X29942">
        <v>4.342322269890353</v>
      </c>
      <c r="Y29942">
        <v>1.288032540924688</v>
      </c>
      <c r="Z29942">
        <v>3.6483622423715949</v>
      </c>
      <c r="AA29942">
        <v>8.3971963205050404</v>
      </c>
      <c r="AB29942">
        <v>3.6287030663798352</v>
      </c>
      <c r="AC29942">
        <v>-1.595727766817612</v>
      </c>
      <c r="AD29942">
        <v>3.6553694417391198</v>
      </c>
      <c r="AE29942">
        <v>-9.9409560036577531</v>
      </c>
      <c r="AF29942">
        <v>-4.9379086153639946</v>
      </c>
      <c r="AG29942">
        <v>4.1618557007812029</v>
      </c>
      <c r="AH29942">
        <v>1.1055987671237719</v>
      </c>
      <c r="AI29942">
        <v>4.0058752310952128</v>
      </c>
      <c r="AJ29942">
        <v>-3.2692635540555242</v>
      </c>
      <c r="AK29942">
        <v>7.0511720746430973</v>
      </c>
      <c r="AL29942">
        <v>6.599696904157204</v>
      </c>
      <c r="AM29942">
        <v>1.3780144425108669</v>
      </c>
      <c r="AN29942">
        <v>-0.86103295913690925</v>
      </c>
      <c r="AO29942">
        <v>7.4034649490993374</v>
      </c>
      <c r="AP29942">
        <v>3.3028525497591499</v>
      </c>
      <c r="AQ29942">
        <v>-5.373861810923886</v>
      </c>
      <c r="AR29942">
        <v>4.5119486073875281</v>
      </c>
      <c r="AS29942">
        <v>1.7639741664327691</v>
      </c>
      <c r="AT29942">
        <v>1.0182444894002221</v>
      </c>
      <c r="AU29942">
        <v>3.7454768759396022</v>
      </c>
      <c r="AV29942">
        <v>3.6521112899351889</v>
      </c>
      <c r="AW29942">
        <v>9.7522309975572874E-3</v>
      </c>
    </row>
    <row r="29943" spans="1:49" x14ac:dyDescent="0.25">
      <c r="A29943" s="1">
        <v>41974</v>
      </c>
      <c r="B29943">
        <v>2012</v>
      </c>
      <c r="C29943">
        <v>770</v>
      </c>
      <c r="D29943">
        <v>4.255583932265905</v>
      </c>
      <c r="E29943">
        <v>-5.2899093841539679</v>
      </c>
      <c r="F29943">
        <v>-7.1744459468037203E-2</v>
      </c>
      <c r="G29943">
        <v>-10.431513504907089</v>
      </c>
      <c r="H29943">
        <v>-6.4554290754309962</v>
      </c>
      <c r="I29943">
        <v>-3.7882370639327418</v>
      </c>
      <c r="J29943">
        <v>-5.5008413286514957</v>
      </c>
      <c r="K29943">
        <v>-3.2199675894522879</v>
      </c>
      <c r="L29943">
        <v>0.76842119729791936</v>
      </c>
      <c r="M29943">
        <v>-3.0845852888406129</v>
      </c>
      <c r="N29943">
        <v>0.14698105269377321</v>
      </c>
      <c r="O29943">
        <v>-2.671235786651005</v>
      </c>
      <c r="P29943">
        <v>-6.9981732078031484</v>
      </c>
      <c r="Q29943">
        <v>-9.1856760933859647</v>
      </c>
      <c r="R29943">
        <v>-6.5682139829281283</v>
      </c>
      <c r="S29943">
        <v>-7.0156439811320359</v>
      </c>
      <c r="T29943">
        <v>3.4183325843506467E-2</v>
      </c>
      <c r="U29943">
        <v>-2.2552076981835372</v>
      </c>
      <c r="V29943">
        <v>-5.3535561081177852</v>
      </c>
      <c r="W29943">
        <v>3.815625766122599</v>
      </c>
      <c r="X29943">
        <v>-3.994080016363688</v>
      </c>
      <c r="Y29943">
        <v>-0.71559716657895178</v>
      </c>
      <c r="Z29943">
        <v>-9.7253733677066805</v>
      </c>
      <c r="AA29943">
        <v>-2.2253173277242082</v>
      </c>
      <c r="AB29943">
        <v>-3.7361391545835838</v>
      </c>
      <c r="AC29943">
        <v>-1.480984226233317</v>
      </c>
      <c r="AD29943">
        <v>-17.954886093377521</v>
      </c>
      <c r="AE29943">
        <v>-5.9786140906622931</v>
      </c>
      <c r="AF29943">
        <v>-9.8957500113735719</v>
      </c>
      <c r="AG29943">
        <v>-3.872695920456648</v>
      </c>
      <c r="AH29943">
        <v>-7.4768366838426914</v>
      </c>
      <c r="AI29943">
        <v>-6.5571075902359004</v>
      </c>
      <c r="AJ29943">
        <v>0.76870146886491852</v>
      </c>
      <c r="AK29943">
        <v>-2.295032891436843</v>
      </c>
      <c r="AL29943">
        <v>-2.725925481162939</v>
      </c>
      <c r="AM29943">
        <v>-5.209864051206214</v>
      </c>
      <c r="AN29943">
        <v>-8.3578143332886938</v>
      </c>
      <c r="AO29943">
        <v>-3.739167515666586</v>
      </c>
      <c r="AP29943">
        <v>-7.1350002819474794</v>
      </c>
      <c r="AQ29943">
        <v>-1.5749109523942819</v>
      </c>
      <c r="AR29943">
        <v>-4.1712413804432034</v>
      </c>
      <c r="AS29943">
        <v>-1.999247047805242</v>
      </c>
      <c r="AT29943">
        <v>-1.204332296351496</v>
      </c>
      <c r="AU29943">
        <v>0.47561326460461301</v>
      </c>
      <c r="AV29943">
        <v>0.40413477579004381</v>
      </c>
      <c r="AW29943">
        <v>7.1239776472549199E-3</v>
      </c>
    </row>
    <row r="29944" spans="1:49" x14ac:dyDescent="0.25">
      <c r="A29944" s="1">
        <v>42005</v>
      </c>
      <c r="B29944">
        <v>2012</v>
      </c>
      <c r="C29944">
        <v>770</v>
      </c>
      <c r="D29944">
        <v>5.7568343575016954</v>
      </c>
      <c r="E29944">
        <v>7.8868360535499393</v>
      </c>
      <c r="F29944">
        <v>4.1816513704430633</v>
      </c>
      <c r="G29944">
        <v>-6.4676760401395246</v>
      </c>
      <c r="H29944">
        <v>3.354562774347158</v>
      </c>
      <c r="I29944">
        <v>-22.713271953161492</v>
      </c>
      <c r="J29944">
        <v>-2.6244525706134558</v>
      </c>
      <c r="K29944">
        <v>-3.9462174471433191</v>
      </c>
      <c r="L29944">
        <v>6.9171068154792348</v>
      </c>
      <c r="M29944">
        <v>4.5161445474378503</v>
      </c>
      <c r="N29944">
        <v>-2.1377057793001808</v>
      </c>
      <c r="O29944">
        <v>-5.159989534709764</v>
      </c>
      <c r="P29944">
        <v>-9.1896673054031819</v>
      </c>
      <c r="Q29944">
        <v>-5.2511939651299961</v>
      </c>
      <c r="R29944">
        <v>-4.9666296070999261</v>
      </c>
      <c r="S29944">
        <v>-6.0502158026373927</v>
      </c>
      <c r="T29944">
        <v>0.62817436972344431</v>
      </c>
      <c r="U29944">
        <v>6.0193770418702996</v>
      </c>
      <c r="V29944">
        <v>-0.82915916751118424</v>
      </c>
      <c r="W29944">
        <v>-2.722147646708073</v>
      </c>
      <c r="X29944">
        <v>0.62337341483069686</v>
      </c>
      <c r="Y29944">
        <v>2.2842072608994619</v>
      </c>
      <c r="Z29944">
        <v>-7.970082379851684</v>
      </c>
      <c r="AA29944">
        <v>-3.9318348379645318</v>
      </c>
      <c r="AB29944">
        <v>2.1155242429781622</v>
      </c>
      <c r="AC29944">
        <v>2.3760385540100288</v>
      </c>
      <c r="AD29944">
        <v>-29.260524982625881</v>
      </c>
      <c r="AE29944">
        <v>1.1632979815376481</v>
      </c>
      <c r="AF29944">
        <v>-0.98996028257518631</v>
      </c>
      <c r="AG29944">
        <v>1.0437106069932871</v>
      </c>
      <c r="AH29944">
        <v>-3.683038705892816E-2</v>
      </c>
      <c r="AI29944">
        <v>-6.4592353292976856</v>
      </c>
      <c r="AJ29944">
        <v>-2.7606635619680908</v>
      </c>
      <c r="AK29944">
        <v>4.3823723376885892</v>
      </c>
      <c r="AL29944">
        <v>7.9105074699858946E-2</v>
      </c>
      <c r="AM29944">
        <v>1.8451401546389019</v>
      </c>
      <c r="AN29944">
        <v>-3.775547897442411</v>
      </c>
      <c r="AO29944">
        <v>1.788181916509513</v>
      </c>
      <c r="AP29944">
        <v>-6.6456603047946103</v>
      </c>
      <c r="AQ29944">
        <v>-1.826086517442405</v>
      </c>
      <c r="AR29944">
        <v>0.68105007692014219</v>
      </c>
      <c r="AS29944">
        <v>-1.0617481502931629</v>
      </c>
      <c r="AT29944">
        <v>-8.3172691542896757</v>
      </c>
      <c r="AU29944">
        <v>-1.190424975385707</v>
      </c>
      <c r="AV29944">
        <v>-2.872406856519627</v>
      </c>
      <c r="AW29944">
        <v>-4.9500566426041726E-4</v>
      </c>
    </row>
    <row r="29945" spans="1:49" x14ac:dyDescent="0.25">
      <c r="A29945" s="1">
        <v>42036</v>
      </c>
      <c r="B29945">
        <v>2012</v>
      </c>
      <c r="C29945">
        <v>770</v>
      </c>
      <c r="D29945">
        <v>-3.7620668248625528</v>
      </c>
      <c r="E29945">
        <v>1.084108536075812</v>
      </c>
      <c r="F29945">
        <v>2.4687277860187868</v>
      </c>
      <c r="G29945">
        <v>2.0856011919731192</v>
      </c>
      <c r="H29945">
        <v>-2.8090909704081572E-2</v>
      </c>
      <c r="I29945">
        <v>1.568572263629497</v>
      </c>
      <c r="J29945">
        <v>2.628492402249472</v>
      </c>
      <c r="K29945">
        <v>5.2405311330264492</v>
      </c>
      <c r="L29945">
        <v>0.6941366719659392</v>
      </c>
      <c r="M29945">
        <v>-9.9756478436829887E-2</v>
      </c>
      <c r="N29945">
        <v>-0.76878248960675633</v>
      </c>
      <c r="O29945">
        <v>2.4663600314429601</v>
      </c>
      <c r="P29945">
        <v>-4.0994852353759104</v>
      </c>
      <c r="Q29945">
        <v>19.31347642481018</v>
      </c>
      <c r="R29945">
        <v>4.6996768967158653</v>
      </c>
      <c r="S29945">
        <v>6.6253877552071794</v>
      </c>
      <c r="T29945">
        <v>0.87878939416026203</v>
      </c>
      <c r="U29945">
        <v>-5.6008065219508074</v>
      </c>
      <c r="V29945">
        <v>-9.8004984044425925</v>
      </c>
      <c r="W29945">
        <v>3.5479354323601391</v>
      </c>
      <c r="X29945">
        <v>3.7946254471329599</v>
      </c>
      <c r="Y29945">
        <v>5.2667094154846383</v>
      </c>
      <c r="Z29945">
        <v>15.493092684891121</v>
      </c>
      <c r="AA29945">
        <v>12.904184702694829</v>
      </c>
      <c r="AB29945">
        <v>6.0112347769148533</v>
      </c>
      <c r="AC29945">
        <v>-0.16271821141624621</v>
      </c>
      <c r="AD29945">
        <v>18.89375967304461</v>
      </c>
      <c r="AE29945">
        <v>5.9198850250297363</v>
      </c>
      <c r="AF29945">
        <v>9.3930157674276149</v>
      </c>
      <c r="AG29945">
        <v>3.426805280150536</v>
      </c>
      <c r="AH29945">
        <v>7.5505019105400084</v>
      </c>
      <c r="AI29945">
        <v>6.3342113537176337</v>
      </c>
      <c r="AJ29945">
        <v>-0.2696812750709987</v>
      </c>
      <c r="AK29945">
        <v>4.3808061592021552</v>
      </c>
      <c r="AL29945">
        <v>5.8713552068018871</v>
      </c>
      <c r="AM29945">
        <v>7.6473659907856373</v>
      </c>
      <c r="AN29945">
        <v>0.9610673309466522</v>
      </c>
      <c r="AO29945">
        <v>5.2728483685343441</v>
      </c>
      <c r="AP29945">
        <v>5.4271456530542661</v>
      </c>
      <c r="AQ29945">
        <v>6.8578796718127721</v>
      </c>
      <c r="AR29945">
        <v>5.725941842650939</v>
      </c>
      <c r="AS29945">
        <v>5.4737552157643643</v>
      </c>
      <c r="AT29945">
        <v>5.1677557510577232</v>
      </c>
      <c r="AU29945">
        <v>-0.72143240263758956</v>
      </c>
      <c r="AV29945">
        <v>5.0454463075664702</v>
      </c>
      <c r="AW29945">
        <v>-7.6027175671303793E-3</v>
      </c>
    </row>
    <row r="29946" spans="1:49" x14ac:dyDescent="0.25">
      <c r="A29946" s="1">
        <v>42064</v>
      </c>
      <c r="B29946">
        <v>2012</v>
      </c>
      <c r="C29946">
        <v>770</v>
      </c>
      <c r="D29946">
        <v>-11.81190651307619</v>
      </c>
      <c r="E29946">
        <v>-4.2070714834573586</v>
      </c>
      <c r="F29946">
        <v>4.1748046183724963</v>
      </c>
      <c r="G29946">
        <v>-11.31923393916208</v>
      </c>
      <c r="H29946">
        <v>-1.720912004038055</v>
      </c>
      <c r="I29946">
        <v>9.3291498855574417</v>
      </c>
      <c r="J29946">
        <v>-2.4076941513038741</v>
      </c>
      <c r="K29946">
        <v>-1.8078874696759839</v>
      </c>
      <c r="L29946">
        <v>1.438240540257185</v>
      </c>
      <c r="M29946">
        <v>-1.8961487511172881</v>
      </c>
      <c r="N29946">
        <v>0.13343681047301989</v>
      </c>
      <c r="O29946">
        <v>-4.107787425761833</v>
      </c>
      <c r="P29946">
        <v>-7.9508895588828121</v>
      </c>
      <c r="Q29946">
        <v>9.5765253830564454</v>
      </c>
      <c r="R29946">
        <v>-3.6369620721703129</v>
      </c>
      <c r="S29946">
        <v>-2.9734169708921621</v>
      </c>
      <c r="T29946">
        <v>1.394867024578095</v>
      </c>
      <c r="U29946">
        <v>0.52779207965534258</v>
      </c>
      <c r="V29946">
        <v>-6.6562804140020804</v>
      </c>
      <c r="W29946">
        <v>-3.0323187167565551</v>
      </c>
      <c r="X29946">
        <v>-0.22036644060727811</v>
      </c>
      <c r="Y29946">
        <v>1.5795077434210829</v>
      </c>
      <c r="Z29946">
        <v>-3.77089453948859</v>
      </c>
      <c r="AA29946">
        <v>-5.1293089411973529</v>
      </c>
      <c r="AB29946">
        <v>-3.2856435636625441</v>
      </c>
      <c r="AC29946">
        <v>1.206319885212515</v>
      </c>
      <c r="AD29946">
        <v>-16.699511685737519</v>
      </c>
      <c r="AE29946">
        <v>-5.3191785399485543</v>
      </c>
      <c r="AF29946">
        <v>-1.836002339456277</v>
      </c>
      <c r="AG29946">
        <v>-2.524926057426224</v>
      </c>
      <c r="AH29946">
        <v>-1.5030990772211821</v>
      </c>
      <c r="AI29946">
        <v>-0.89541099860469542</v>
      </c>
      <c r="AJ29946">
        <v>-4.5901713360669953</v>
      </c>
      <c r="AK29946">
        <v>-3.603357016286135</v>
      </c>
      <c r="AL29946">
        <v>-1.83307360657331</v>
      </c>
      <c r="AM29946">
        <v>5.4897263363369087</v>
      </c>
      <c r="AN29946">
        <v>-1.0355413501633051</v>
      </c>
      <c r="AO29946">
        <v>0.2350069698746404</v>
      </c>
      <c r="AP29946">
        <v>-2.4280328179927761</v>
      </c>
      <c r="AQ29946">
        <v>-2.5573819264581799</v>
      </c>
      <c r="AR29946">
        <v>-2.449505209101555</v>
      </c>
      <c r="AS29946">
        <v>-5.9136350727202247</v>
      </c>
      <c r="AT29946">
        <v>-3.245855212735238</v>
      </c>
      <c r="AU29946">
        <v>10.23250050872999</v>
      </c>
      <c r="AV29946">
        <v>-1.512795082864171</v>
      </c>
      <c r="AW29946">
        <v>-6.9265396410345126E-4</v>
      </c>
    </row>
    <row r="29947" spans="1:49" x14ac:dyDescent="0.25">
      <c r="A29947" s="1">
        <v>42095</v>
      </c>
      <c r="B29947">
        <v>2012</v>
      </c>
      <c r="C29947">
        <v>770</v>
      </c>
      <c r="D29947">
        <v>11.013629615276059</v>
      </c>
      <c r="E29947">
        <v>-6.4780364515992117</v>
      </c>
      <c r="F29947">
        <v>14.892332617670199</v>
      </c>
      <c r="G29947">
        <v>16.91787239889393</v>
      </c>
      <c r="H29947">
        <v>0.26987746172570942</v>
      </c>
      <c r="I29947">
        <v>-3.4649308958165541</v>
      </c>
      <c r="J29947">
        <v>3.8297177596532621</v>
      </c>
      <c r="K29947">
        <v>5.1492289251621859</v>
      </c>
      <c r="L29947">
        <v>-2.651044164114436</v>
      </c>
      <c r="M29947">
        <v>5.4636170575663057</v>
      </c>
      <c r="N29947">
        <v>7.1102331579338207</v>
      </c>
      <c r="O29947">
        <v>10.66291618635638</v>
      </c>
      <c r="P29947">
        <v>16.4442181115392</v>
      </c>
      <c r="Q29947">
        <v>-1.1880716427396969</v>
      </c>
      <c r="R29947">
        <v>2.55104984066723</v>
      </c>
      <c r="S29947">
        <v>0.99216429771700199</v>
      </c>
      <c r="T29947">
        <v>-7.8572493636139491</v>
      </c>
      <c r="U29947">
        <v>-2.3309182930304262</v>
      </c>
      <c r="V29947">
        <v>1.9148009431191331</v>
      </c>
      <c r="W29947">
        <v>1.335170093410021</v>
      </c>
      <c r="X29947">
        <v>4.3720218864929716</v>
      </c>
      <c r="Y29947">
        <v>3.615557931686797</v>
      </c>
      <c r="Z29947">
        <v>10.446586132465541</v>
      </c>
      <c r="AA29947">
        <v>6.6325409963966298</v>
      </c>
      <c r="AB29947">
        <v>2.3370256145407442</v>
      </c>
      <c r="AC29947">
        <v>6.7127701372376336</v>
      </c>
      <c r="AD29947">
        <v>9.8890442413824609</v>
      </c>
      <c r="AE29947">
        <v>11.83788875035223</v>
      </c>
      <c r="AF29947">
        <v>10.815941659033831</v>
      </c>
      <c r="AG29947">
        <v>-1.153391693364425</v>
      </c>
      <c r="AH29947">
        <v>4.2093515569918916</v>
      </c>
      <c r="AI29947">
        <v>3.5699389615705401</v>
      </c>
      <c r="AJ29947">
        <v>13.328402020478871</v>
      </c>
      <c r="AK29947">
        <v>1.659449078449438</v>
      </c>
      <c r="AL29947">
        <v>4.2667230630936359</v>
      </c>
      <c r="AM29947">
        <v>5.7169370787805596</v>
      </c>
      <c r="AN29947">
        <v>10.52541722198794</v>
      </c>
      <c r="AO29947">
        <v>-5.2010106411615187E-2</v>
      </c>
      <c r="AP29947">
        <v>7.6357652311241919</v>
      </c>
      <c r="AQ29947">
        <v>1.230106250774377</v>
      </c>
      <c r="AR29947">
        <v>5.2747151835782047</v>
      </c>
      <c r="AS29947">
        <v>6.99396409723545</v>
      </c>
      <c r="AT29947">
        <v>7.0765734511062162</v>
      </c>
      <c r="AU29947">
        <v>-0.85619234529776822</v>
      </c>
      <c r="AV29947">
        <v>0.98161660390485572</v>
      </c>
      <c r="AW29947">
        <v>6.935048657989995E-4</v>
      </c>
    </row>
    <row r="29948" spans="1:49" x14ac:dyDescent="0.25">
      <c r="A29948" s="1">
        <v>42125</v>
      </c>
      <c r="B29948">
        <v>2012</v>
      </c>
      <c r="C29948">
        <v>770</v>
      </c>
      <c r="D29948">
        <v>-2.8820214873177208</v>
      </c>
      <c r="E29948">
        <v>2.686571582665032</v>
      </c>
      <c r="F29948">
        <v>-3.618176621047275</v>
      </c>
      <c r="G29948">
        <v>-11.85850204233563</v>
      </c>
      <c r="H29948">
        <v>-3.9677197620660798</v>
      </c>
      <c r="I29948">
        <v>-2.5556781281914298</v>
      </c>
      <c r="J29948">
        <v>-6.4833225302072028</v>
      </c>
      <c r="K29948">
        <v>-1.091994394536677</v>
      </c>
      <c r="L29948">
        <v>-1.3319635023648519</v>
      </c>
      <c r="M29948">
        <v>-8.4446491908923065</v>
      </c>
      <c r="N29948">
        <v>-5.4948793073251174</v>
      </c>
      <c r="O29948">
        <v>-6.7216131613984986</v>
      </c>
      <c r="P29948">
        <v>-12.351756658046909</v>
      </c>
      <c r="Q29948">
        <v>-8.6320492481544058</v>
      </c>
      <c r="R29948">
        <v>-5.831951865846607</v>
      </c>
      <c r="S29948">
        <v>0.25388899393257169</v>
      </c>
      <c r="T29948">
        <v>1.5795188481007689</v>
      </c>
      <c r="U29948">
        <v>-0.89764459520038642</v>
      </c>
      <c r="V29948">
        <v>0.34246105469524218</v>
      </c>
      <c r="W29948">
        <v>-6.9825843114835306</v>
      </c>
      <c r="X29948">
        <v>1.1882670095198611</v>
      </c>
      <c r="Y29948">
        <v>1.1723545147958481</v>
      </c>
      <c r="Z29948">
        <v>-2.884981097900408</v>
      </c>
      <c r="AA29948">
        <v>3.5367705707023411E-2</v>
      </c>
      <c r="AB29948">
        <v>-1.0051780589316111</v>
      </c>
      <c r="AC29948">
        <v>-5.8347889357236333</v>
      </c>
      <c r="AD29948">
        <v>-1.015837865171654</v>
      </c>
      <c r="AE29948">
        <v>-3.393598864654046</v>
      </c>
      <c r="AF29948">
        <v>-3.9632477685496941</v>
      </c>
      <c r="AG29948">
        <v>0.26288416625381839</v>
      </c>
      <c r="AH29948">
        <v>1.2459828332390459</v>
      </c>
      <c r="AI29948">
        <v>-3.327896243657313</v>
      </c>
      <c r="AJ29948">
        <v>-2.6577562867926452</v>
      </c>
      <c r="AK29948">
        <v>0.29389864818323291</v>
      </c>
      <c r="AL29948">
        <v>0.82684023173917875</v>
      </c>
      <c r="AM29948">
        <v>-0.91818215745054221</v>
      </c>
      <c r="AN29948">
        <v>-6.8390283511286176</v>
      </c>
      <c r="AO29948">
        <v>-2.5554715831486159</v>
      </c>
      <c r="AP29948">
        <v>-4.9071040034147977</v>
      </c>
      <c r="AQ29948">
        <v>-2.8893741188757209</v>
      </c>
      <c r="AR29948">
        <v>-1.7055554704720759</v>
      </c>
      <c r="AS29948">
        <v>-0.24710609091483929</v>
      </c>
      <c r="AT29948">
        <v>-4.6261259359760327</v>
      </c>
      <c r="AU29948">
        <v>0.1546617609633705</v>
      </c>
      <c r="AV29948">
        <v>1.1923507301718319</v>
      </c>
      <c r="AW29948">
        <v>-1.3752131179654019E-3</v>
      </c>
    </row>
    <row r="29949" spans="1:49" x14ac:dyDescent="0.25">
      <c r="A29949" s="1">
        <v>42156</v>
      </c>
      <c r="B29949">
        <v>2012</v>
      </c>
      <c r="C29949">
        <v>770</v>
      </c>
      <c r="D29949">
        <v>3.010480532544491</v>
      </c>
      <c r="E29949">
        <v>0.45616089915838648</v>
      </c>
      <c r="F29949">
        <v>-6.655876760790802</v>
      </c>
      <c r="G29949">
        <v>3.9377651973118599</v>
      </c>
      <c r="H29949">
        <v>0.51179566172372404</v>
      </c>
      <c r="I29949">
        <v>-1.945045358373876</v>
      </c>
      <c r="J29949">
        <v>-5.0464674892306327</v>
      </c>
      <c r="K29949">
        <v>-6.6297313301270311</v>
      </c>
      <c r="L29949">
        <v>-0.84979830526793476</v>
      </c>
      <c r="M29949">
        <v>3.0116163461190841</v>
      </c>
      <c r="N29949">
        <v>-1.169822688448052</v>
      </c>
      <c r="O29949">
        <v>-2.2903035142856969</v>
      </c>
      <c r="P29949">
        <v>1.467923151077932</v>
      </c>
      <c r="Q29949">
        <v>-4.1737025485591328</v>
      </c>
      <c r="R29949">
        <v>2.815328085450997</v>
      </c>
      <c r="S29949">
        <v>-0.74260971350673666</v>
      </c>
      <c r="T29949">
        <v>-6.6201923579552346</v>
      </c>
      <c r="U29949">
        <v>-2.8962621457801712</v>
      </c>
      <c r="V29949">
        <v>-0.97812591071183563</v>
      </c>
      <c r="W29949">
        <v>-7.5742041434534002</v>
      </c>
      <c r="X29949">
        <v>-3.9428798513261638</v>
      </c>
      <c r="Y29949">
        <v>-1.5417238563892881</v>
      </c>
      <c r="Z29949">
        <v>-3.5421662100087241</v>
      </c>
      <c r="AA29949">
        <v>1.8453481957064981</v>
      </c>
      <c r="AB29949">
        <v>-3.522039815391675</v>
      </c>
      <c r="AC29949">
        <v>-4.0866712993199776</v>
      </c>
      <c r="AD29949">
        <v>-3.063346142717005</v>
      </c>
      <c r="AE29949">
        <v>-3.7616413362999479</v>
      </c>
      <c r="AF29949">
        <v>-3.382867533970813</v>
      </c>
      <c r="AG29949">
        <v>-2.168999933287497</v>
      </c>
      <c r="AH29949">
        <v>-2.2563012626929391</v>
      </c>
      <c r="AI29949">
        <v>-1.9657120116744811</v>
      </c>
      <c r="AJ29949">
        <v>1.754117444462566</v>
      </c>
      <c r="AK29949">
        <v>-0.27704805395105669</v>
      </c>
      <c r="AL29949">
        <v>-1.916617457677583</v>
      </c>
      <c r="AM29949">
        <v>-2.1744441756967441</v>
      </c>
      <c r="AN29949">
        <v>-3.446882777683602</v>
      </c>
      <c r="AO29949">
        <v>-2.442755592756241</v>
      </c>
      <c r="AP29949">
        <v>1.6855980178430039</v>
      </c>
      <c r="AQ29949">
        <v>-4.4289726865731289</v>
      </c>
      <c r="AR29949">
        <v>-2.3347683806539399</v>
      </c>
      <c r="AS29949">
        <v>-3.4094318652875488</v>
      </c>
      <c r="AT29949">
        <v>-2.7239139979281508</v>
      </c>
      <c r="AU29949">
        <v>-0.52509326259734257</v>
      </c>
      <c r="AV29949">
        <v>-1.7357366664948251</v>
      </c>
      <c r="AW29949">
        <v>1.622127977402688E-3</v>
      </c>
    </row>
    <row r="29950" spans="1:49" x14ac:dyDescent="0.25">
      <c r="A29950" s="1">
        <v>42186</v>
      </c>
      <c r="B29950">
        <v>2012</v>
      </c>
      <c r="C29950">
        <v>770</v>
      </c>
      <c r="D29950">
        <v>3.6274898487424601</v>
      </c>
      <c r="E29950">
        <v>1.8269150729351309</v>
      </c>
      <c r="F29950">
        <v>-11.02729363448913</v>
      </c>
      <c r="G29950">
        <v>-12.161921743518221</v>
      </c>
      <c r="H29950">
        <v>-7.6295850613005918</v>
      </c>
      <c r="I29950">
        <v>-11.321129396327461</v>
      </c>
      <c r="J29950">
        <v>-0.31788676503273772</v>
      </c>
      <c r="K29950">
        <v>-5.2358160150777664</v>
      </c>
      <c r="L29950">
        <v>-1.344245616033402</v>
      </c>
      <c r="M29950">
        <v>-5.7650689541774884</v>
      </c>
      <c r="N29950">
        <v>-4.6878749670413171</v>
      </c>
      <c r="O29950">
        <v>-8.2956674212480976</v>
      </c>
      <c r="P29950">
        <v>-9.7576301756605481</v>
      </c>
      <c r="Q29950">
        <v>-9.9830565213330331</v>
      </c>
      <c r="R29950">
        <v>-3.9127072763958219</v>
      </c>
      <c r="S29950">
        <v>-2.4843227619377521</v>
      </c>
      <c r="T29950">
        <v>-1.6585310983958099</v>
      </c>
      <c r="U29950">
        <v>-3.566628884434853</v>
      </c>
      <c r="V29950">
        <v>-5.6608324994581896</v>
      </c>
      <c r="W29950">
        <v>1.702876778194939</v>
      </c>
      <c r="X29950">
        <v>4.4966212848879472</v>
      </c>
      <c r="Y29950">
        <v>0.52278538050249956</v>
      </c>
      <c r="Z29950">
        <v>3.5033740274869718</v>
      </c>
      <c r="AA29950">
        <v>4.7490243853706149</v>
      </c>
      <c r="AB29950">
        <v>1.2536452038596659</v>
      </c>
      <c r="AC29950">
        <v>-7.9854017418952816</v>
      </c>
      <c r="AD29950">
        <v>-0.78887779879265318</v>
      </c>
      <c r="AE29950">
        <v>-2.9452991759828961</v>
      </c>
      <c r="AF29950">
        <v>-4.5292343898339922E-2</v>
      </c>
      <c r="AG29950">
        <v>3.8296475116423649</v>
      </c>
      <c r="AH29950">
        <v>4.1884054970789508</v>
      </c>
      <c r="AI29950">
        <v>3.8072266413074152</v>
      </c>
      <c r="AJ29950">
        <v>8.9420113322153725</v>
      </c>
      <c r="AK29950">
        <v>2.1356882904748349</v>
      </c>
      <c r="AL29950">
        <v>4.3711798367497057</v>
      </c>
      <c r="AM29950">
        <v>6.1547822590156009</v>
      </c>
      <c r="AN29950">
        <v>-3.0729591296097429</v>
      </c>
      <c r="AO29950">
        <v>2.7398681849506001</v>
      </c>
      <c r="AP29950">
        <v>3.3462435525277718</v>
      </c>
      <c r="AQ29950">
        <v>-0.16130050305485091</v>
      </c>
      <c r="AR29950">
        <v>5.0127721310176288</v>
      </c>
      <c r="AS29950">
        <v>1.783561325080085</v>
      </c>
      <c r="AT29950">
        <v>-3.5543053388338079</v>
      </c>
      <c r="AU29950">
        <v>13.075792992705869</v>
      </c>
      <c r="AV29950">
        <v>2.050129605689377</v>
      </c>
      <c r="AW29950">
        <v>4.8869267198425881E-4</v>
      </c>
    </row>
    <row r="29951" spans="1:49" x14ac:dyDescent="0.25">
      <c r="A29951" s="1">
        <v>42217</v>
      </c>
      <c r="B29951">
        <v>2012</v>
      </c>
      <c r="C29951">
        <v>770</v>
      </c>
      <c r="D29951">
        <v>-10.294333502956849</v>
      </c>
      <c r="E29951">
        <v>-10.75499878883056</v>
      </c>
      <c r="F29951">
        <v>-13.28715627819974</v>
      </c>
      <c r="G29951">
        <v>-15.993172989962989</v>
      </c>
      <c r="H29951">
        <v>-7.8039357974329926</v>
      </c>
      <c r="I29951">
        <v>-10.841147140964621</v>
      </c>
      <c r="J29951">
        <v>-17.023898475341561</v>
      </c>
      <c r="K29951">
        <v>-5.6270686093283464</v>
      </c>
      <c r="L29951">
        <v>-9.1387997074206524</v>
      </c>
      <c r="M29951">
        <v>-9.4144161809923581</v>
      </c>
      <c r="N29951">
        <v>-13.48272652391163</v>
      </c>
      <c r="O29951">
        <v>-14.18364417419081</v>
      </c>
      <c r="P29951">
        <v>-14.11570501546951</v>
      </c>
      <c r="Q29951">
        <v>-3.4288658665992959</v>
      </c>
      <c r="R29951">
        <v>-4.0478577537209626</v>
      </c>
      <c r="S29951">
        <v>-8.5219712215050762</v>
      </c>
      <c r="T29951">
        <v>-8.983453065720937</v>
      </c>
      <c r="U29951">
        <v>-13.69029883481209</v>
      </c>
      <c r="V29951">
        <v>-12.131625259429571</v>
      </c>
      <c r="W29951">
        <v>-7.7056854609573344</v>
      </c>
      <c r="X29951">
        <v>-8.8105612558003763</v>
      </c>
      <c r="Y29951">
        <v>-7.8447119795361893</v>
      </c>
      <c r="Z29951">
        <v>-9.7881802355537229</v>
      </c>
      <c r="AA29951">
        <v>-3.877963520367433</v>
      </c>
      <c r="AB29951">
        <v>-8.1490072940930354</v>
      </c>
      <c r="AC29951">
        <v>-7.7932065475508017</v>
      </c>
      <c r="AD29951">
        <v>-36.58215219559289</v>
      </c>
      <c r="AE29951">
        <v>-13.50377172514237</v>
      </c>
      <c r="AF29951">
        <v>-9.452085729755666</v>
      </c>
      <c r="AG29951">
        <v>-9.7816090984861219</v>
      </c>
      <c r="AH29951">
        <v>-7.367534892592964</v>
      </c>
      <c r="AI29951">
        <v>-9.2053249267145087</v>
      </c>
      <c r="AJ29951">
        <v>-9.6290083326854958</v>
      </c>
      <c r="AK29951">
        <v>-8.9985422115647644</v>
      </c>
      <c r="AL29951">
        <v>-10.188906453106529</v>
      </c>
      <c r="AM29951">
        <v>-7.2129573547730086</v>
      </c>
      <c r="AN29951">
        <v>-5.4881361213413467</v>
      </c>
      <c r="AO29951">
        <v>-9.5058482017344907</v>
      </c>
      <c r="AP29951">
        <v>-4.9435994913908381</v>
      </c>
      <c r="AQ29951">
        <v>-13.30479646810703</v>
      </c>
      <c r="AR29951">
        <v>-9.0370842858495735</v>
      </c>
      <c r="AS29951">
        <v>-9.4258950049356685</v>
      </c>
      <c r="AT29951">
        <v>-8.4379603389458939</v>
      </c>
      <c r="AU29951">
        <v>-9.7987737863447606</v>
      </c>
      <c r="AV29951">
        <v>-8.0975123209798276</v>
      </c>
      <c r="AW29951">
        <v>-2.152980104069047E-2</v>
      </c>
    </row>
    <row r="29952" spans="1:49" x14ac:dyDescent="0.25">
      <c r="A29952" s="1">
        <v>42248</v>
      </c>
      <c r="B29952">
        <v>2012</v>
      </c>
      <c r="C29952">
        <v>770</v>
      </c>
      <c r="D29952">
        <v>-8.8874145785823639</v>
      </c>
      <c r="E29952">
        <v>5.90545721063096E-2</v>
      </c>
      <c r="F29952">
        <v>-5.0007728109369147E-2</v>
      </c>
      <c r="G29952">
        <v>-12.21791261346007</v>
      </c>
      <c r="H29952">
        <v>-5.5530614246097176</v>
      </c>
      <c r="I29952">
        <v>-21.90967585959428</v>
      </c>
      <c r="J29952">
        <v>-3.6132998801609029</v>
      </c>
      <c r="K29952">
        <v>-5.7771529472376963</v>
      </c>
      <c r="L29952">
        <v>-2.2965958054135589</v>
      </c>
      <c r="M29952">
        <v>-6.9553324229229556</v>
      </c>
      <c r="N29952">
        <v>-4.7865360675695694</v>
      </c>
      <c r="O29952">
        <v>-2.7422640003435421</v>
      </c>
      <c r="P29952">
        <v>-3.4171582761890922</v>
      </c>
      <c r="Q29952">
        <v>-17.714759205932921</v>
      </c>
      <c r="R29952">
        <v>-1.214276489455701</v>
      </c>
      <c r="S29952">
        <v>-3.721334303750079</v>
      </c>
      <c r="T29952">
        <v>-11.818223192935671</v>
      </c>
      <c r="U29952">
        <v>1.985849986509725</v>
      </c>
      <c r="V29952">
        <v>-5.3077379043147577</v>
      </c>
      <c r="W29952">
        <v>-3.0052817236189799</v>
      </c>
      <c r="X29952">
        <v>-4.7785788713733073</v>
      </c>
      <c r="Y29952">
        <v>-7.0606488439281296</v>
      </c>
      <c r="Z29952">
        <v>-4.8319400563767818</v>
      </c>
      <c r="AA29952">
        <v>-6.1572031900433704</v>
      </c>
      <c r="AB29952">
        <v>-4.7668144848371794</v>
      </c>
      <c r="AC29952">
        <v>1.354222212351619</v>
      </c>
      <c r="AD29952">
        <v>-0.45640501887853618</v>
      </c>
      <c r="AE29952">
        <v>-5.9952234558420594</v>
      </c>
      <c r="AF29952">
        <v>-4.5896082297879222</v>
      </c>
      <c r="AG29952">
        <v>-1.664592081007976</v>
      </c>
      <c r="AH29952">
        <v>-3.2831770295330238</v>
      </c>
      <c r="AI29952">
        <v>-7.953431220623786</v>
      </c>
      <c r="AJ29952">
        <v>-0.64815673306082289</v>
      </c>
      <c r="AK29952">
        <v>-3.32955017170391</v>
      </c>
      <c r="AL29952">
        <v>-5.1379942905029008</v>
      </c>
      <c r="AM29952">
        <v>-3.3801284996757501</v>
      </c>
      <c r="AN29952">
        <v>-4.7620544493813703</v>
      </c>
      <c r="AO29952">
        <v>-6.5510148490109614</v>
      </c>
      <c r="AP29952">
        <v>-7.3193108860944882</v>
      </c>
      <c r="AQ29952">
        <v>-4.5786113628236258</v>
      </c>
      <c r="AR29952">
        <v>-4.4689107286306591</v>
      </c>
      <c r="AS29952">
        <v>-4.8289281678353904</v>
      </c>
      <c r="AT29952">
        <v>-5.0243097353244508</v>
      </c>
      <c r="AU29952">
        <v>-9.5990716134672915</v>
      </c>
      <c r="AV29952">
        <v>-3.032384648327147</v>
      </c>
      <c r="AW29952">
        <v>-3.9220723728906623E-3</v>
      </c>
    </row>
    <row r="29953" spans="1:49" x14ac:dyDescent="0.25">
      <c r="A29953" s="1">
        <v>42278</v>
      </c>
      <c r="B29953">
        <v>2012</v>
      </c>
      <c r="C29953">
        <v>770</v>
      </c>
      <c r="D29953">
        <v>4.9836560855158307</v>
      </c>
      <c r="E29953">
        <v>0.61390596546115894</v>
      </c>
      <c r="F29953">
        <v>8.7642296386237106</v>
      </c>
      <c r="G29953">
        <v>4.2074435725963699</v>
      </c>
      <c r="H29953">
        <v>4.3390721104261232</v>
      </c>
      <c r="I29953">
        <v>7.6531663979389597</v>
      </c>
      <c r="J29953">
        <v>4.6574267277935677</v>
      </c>
      <c r="K29953">
        <v>4.7623952383012647</v>
      </c>
      <c r="L29953">
        <v>1.55329010102967</v>
      </c>
      <c r="M29953">
        <v>6.2314208970048357</v>
      </c>
      <c r="N29953">
        <v>8.4469657227438368</v>
      </c>
      <c r="O29953">
        <v>4.6666476455437644</v>
      </c>
      <c r="P29953">
        <v>6.9736805850283856</v>
      </c>
      <c r="Q29953">
        <v>43.57495419235169</v>
      </c>
      <c r="R29953">
        <v>-0.83888949941476332</v>
      </c>
      <c r="S29953">
        <v>6.1497618527244668</v>
      </c>
      <c r="T29953">
        <v>12.26602379455068</v>
      </c>
      <c r="U29953">
        <v>-3.9490597765748929</v>
      </c>
      <c r="V29953">
        <v>11.22111448824479</v>
      </c>
      <c r="W29953">
        <v>14.014485707862351</v>
      </c>
      <c r="X29953">
        <v>3.4496210650331038</v>
      </c>
      <c r="Y29953">
        <v>9.0556766225116991</v>
      </c>
      <c r="Z29953">
        <v>6.3619377615753647</v>
      </c>
      <c r="AA29953">
        <v>2.8184859122666772</v>
      </c>
      <c r="AB29953">
        <v>3.931657533566435</v>
      </c>
      <c r="AC29953">
        <v>10.23160997128039</v>
      </c>
      <c r="AD29953">
        <v>9.2463604325797366</v>
      </c>
      <c r="AE29953">
        <v>6.026714689710877</v>
      </c>
      <c r="AF29953">
        <v>5.2001566391661314</v>
      </c>
      <c r="AG29953">
        <v>8.6629787545246639</v>
      </c>
      <c r="AH29953">
        <v>3.5330450356836129</v>
      </c>
      <c r="AI29953">
        <v>6.1341592511000353</v>
      </c>
      <c r="AJ29953">
        <v>2.6193985658231829</v>
      </c>
      <c r="AK29953">
        <v>8.7340240168763081</v>
      </c>
      <c r="AL29953">
        <v>7.0570321890647936</v>
      </c>
      <c r="AM29953">
        <v>-0.47770211145852232</v>
      </c>
      <c r="AN29953">
        <v>-2.0562609161384189</v>
      </c>
      <c r="AO29953">
        <v>9.5782420042247232</v>
      </c>
      <c r="AP29953">
        <v>-4.6875097227314981</v>
      </c>
      <c r="AQ29953">
        <v>4.8405950626464023</v>
      </c>
      <c r="AR29953">
        <v>7.3837076320800277</v>
      </c>
      <c r="AS29953">
        <v>6.2756343343141063</v>
      </c>
      <c r="AT29953">
        <v>3.280489488039406</v>
      </c>
      <c r="AU29953">
        <v>6.2046508122177491</v>
      </c>
      <c r="AV29953">
        <v>7.2311238501875152</v>
      </c>
      <c r="AW29953">
        <v>-9.484661427939356E-3</v>
      </c>
    </row>
    <row r="29954" spans="1:49" x14ac:dyDescent="0.25">
      <c r="A29954" s="1">
        <v>42309</v>
      </c>
      <c r="B29954">
        <v>2012</v>
      </c>
      <c r="C29954">
        <v>770</v>
      </c>
      <c r="D29954">
        <v>-8.2139369825379056</v>
      </c>
      <c r="E29954">
        <v>-4.8681077710056471</v>
      </c>
      <c r="F29954">
        <v>-1.042370915723978</v>
      </c>
      <c r="G29954">
        <v>-3.233084451922219</v>
      </c>
      <c r="H29954">
        <v>-3.6372563575263528</v>
      </c>
      <c r="I29954">
        <v>6.4510952786143161</v>
      </c>
      <c r="J29954">
        <v>1.300248738329435</v>
      </c>
      <c r="K29954">
        <v>-7.5928995894420588</v>
      </c>
      <c r="L29954">
        <v>-3.6851279710099938</v>
      </c>
      <c r="M29954">
        <v>-6.8539016227070704</v>
      </c>
      <c r="N29954">
        <v>-5.4916618008281626</v>
      </c>
      <c r="O29954">
        <v>-8.7126363501737085</v>
      </c>
      <c r="P29954">
        <v>-16.449149148297131</v>
      </c>
      <c r="Q29954">
        <v>-9.9728620376846049</v>
      </c>
      <c r="R29954">
        <v>-13.96910435457376</v>
      </c>
      <c r="S29954">
        <v>-2.885118931095954</v>
      </c>
      <c r="T29954">
        <v>0.12757374528011839</v>
      </c>
      <c r="U29954">
        <v>-15.441167878963251</v>
      </c>
      <c r="V29954">
        <v>-5.9487502996660506</v>
      </c>
      <c r="W29954">
        <v>-3.1081111937200649</v>
      </c>
      <c r="X29954">
        <v>-3.3140905685392079</v>
      </c>
      <c r="Y29954">
        <v>-1.088868314187674</v>
      </c>
      <c r="Z29954">
        <v>1.1749579794882341</v>
      </c>
      <c r="AA29954">
        <v>2.8118848349050429</v>
      </c>
      <c r="AB29954">
        <v>-0.11144204314756929</v>
      </c>
      <c r="AC29954">
        <v>-3.602077317844143</v>
      </c>
      <c r="AD29954">
        <v>-25.28556340484247</v>
      </c>
      <c r="AE29954">
        <v>-0.9709510671631616</v>
      </c>
      <c r="AF29954">
        <v>-6.6431027288676114</v>
      </c>
      <c r="AG29954">
        <v>-6.4307506770522327E-2</v>
      </c>
      <c r="AH29954">
        <v>-3.252999379307453</v>
      </c>
      <c r="AI29954">
        <v>-3.6588372643842288</v>
      </c>
      <c r="AJ29954">
        <v>-8.7038968123466791</v>
      </c>
      <c r="AK29954">
        <v>4.8611224351731153</v>
      </c>
      <c r="AL29954">
        <v>-1.9840087791604619</v>
      </c>
      <c r="AM29954">
        <v>3.0258304100414302</v>
      </c>
      <c r="AN29954">
        <v>-10.935870737840871</v>
      </c>
      <c r="AO29954">
        <v>-8.6570892766912877E-2</v>
      </c>
      <c r="AP29954">
        <v>-6.3684189685449324</v>
      </c>
      <c r="AQ29954">
        <v>0.73355756411086492</v>
      </c>
      <c r="AR29954">
        <v>-3.030015064851499</v>
      </c>
      <c r="AS29954">
        <v>-2.3662881336899759</v>
      </c>
      <c r="AT29954">
        <v>-2.054755228514404</v>
      </c>
      <c r="AU29954">
        <v>-0.87340954502758139</v>
      </c>
      <c r="AV29954">
        <v>0.25172730614313471</v>
      </c>
      <c r="AW29954">
        <v>-9.4886165386753873E-4</v>
      </c>
    </row>
    <row r="29955" spans="1:49" x14ac:dyDescent="0.25">
      <c r="A29955" s="1">
        <v>42339</v>
      </c>
      <c r="B29955">
        <v>2012</v>
      </c>
      <c r="C29955">
        <v>770</v>
      </c>
      <c r="D29955">
        <v>2.8880203318408131</v>
      </c>
      <c r="E29955">
        <v>3.0661923375139288</v>
      </c>
      <c r="F29955">
        <v>-1.489926875783298</v>
      </c>
      <c r="G29955">
        <v>-4.3883887477643153</v>
      </c>
      <c r="H29955">
        <v>-7.0936574232588594</v>
      </c>
      <c r="I29955">
        <v>-6.3838265910666436</v>
      </c>
      <c r="J29955">
        <v>1.293881667489361</v>
      </c>
      <c r="K29955">
        <v>1.844870015123967</v>
      </c>
      <c r="L29955">
        <v>1.332268082198951</v>
      </c>
      <c r="M29955">
        <v>-9.9615665782514018</v>
      </c>
      <c r="N29955">
        <v>1.2748180955559849</v>
      </c>
      <c r="O29955">
        <v>-4.253388971055994</v>
      </c>
      <c r="P29955">
        <v>0.91747471585941209</v>
      </c>
      <c r="Q29955">
        <v>-3.2175475167697698</v>
      </c>
      <c r="R29955">
        <v>4.783996398380097</v>
      </c>
      <c r="S29955">
        <v>-4.5005721574156716</v>
      </c>
      <c r="T29955">
        <v>5.6775367781774611</v>
      </c>
      <c r="U29955">
        <v>12.97423680096459</v>
      </c>
      <c r="V29955">
        <v>-5.056833369110092</v>
      </c>
      <c r="W29955">
        <v>6.4984873675429053</v>
      </c>
      <c r="X29955">
        <v>1.5708753196413521</v>
      </c>
      <c r="Y29955">
        <v>0.94998918445630132</v>
      </c>
      <c r="Z29955">
        <v>-1.146607370426356</v>
      </c>
      <c r="AA29955">
        <v>0.78023388270327398</v>
      </c>
      <c r="AB29955">
        <v>-1.7381122687249899</v>
      </c>
      <c r="AC29955">
        <v>-0.94563325377708951</v>
      </c>
      <c r="AD29955">
        <v>-1.1921299364549329</v>
      </c>
      <c r="AE29955">
        <v>-5.496655056416067</v>
      </c>
      <c r="AF29955">
        <v>5.8165940457061804</v>
      </c>
      <c r="AG29955">
        <v>0.52215694187194295</v>
      </c>
      <c r="AH29955">
        <v>-2.8679261463245842</v>
      </c>
      <c r="AI29955">
        <v>-5.0727497129956394</v>
      </c>
      <c r="AJ29955">
        <v>3.0065725026291679</v>
      </c>
      <c r="AK29955">
        <v>-0.54609828133564964</v>
      </c>
      <c r="AL29955">
        <v>-2.1204113235910431</v>
      </c>
      <c r="AM29955">
        <v>3.6097658394500738</v>
      </c>
      <c r="AN29955">
        <v>-0.59584976341660045</v>
      </c>
      <c r="AO29955">
        <v>-2.0606210057123708</v>
      </c>
      <c r="AP29955">
        <v>-1.0382471404839171</v>
      </c>
      <c r="AQ29955">
        <v>3.7211701808934179</v>
      </c>
      <c r="AR29955">
        <v>-2.671163319651559</v>
      </c>
      <c r="AS29955">
        <v>-3.3421287449739818</v>
      </c>
      <c r="AT29955">
        <v>-6.4180171347257842</v>
      </c>
      <c r="AU29955">
        <v>3.1719514401441269</v>
      </c>
      <c r="AV29955">
        <v>-1.0874019547475691</v>
      </c>
      <c r="AW29955">
        <v>6.1974047995470016E-3</v>
      </c>
    </row>
    <row r="29956" spans="1:49" x14ac:dyDescent="0.25">
      <c r="A29956" s="1">
        <v>42370</v>
      </c>
      <c r="B29956">
        <v>2012</v>
      </c>
      <c r="C29956">
        <v>770</v>
      </c>
      <c r="D29956">
        <v>-7.5563521787206263</v>
      </c>
      <c r="E29956">
        <v>-6.8633253498924462</v>
      </c>
      <c r="F29956">
        <v>-14.02219468615081</v>
      </c>
      <c r="G29956">
        <v>-7.2923099116488537</v>
      </c>
      <c r="H29956">
        <v>4.1413307012965861</v>
      </c>
      <c r="I29956">
        <v>-11.41705249198802</v>
      </c>
      <c r="J29956">
        <v>2.5009031875135919</v>
      </c>
      <c r="K29956">
        <v>0.92451568210694113</v>
      </c>
      <c r="L29956">
        <v>-4.9351175313248508</v>
      </c>
      <c r="M29956">
        <v>-3.7129061977452138</v>
      </c>
      <c r="N29956">
        <v>-8.9880301381336523</v>
      </c>
      <c r="O29956">
        <v>1.6492852364368591</v>
      </c>
      <c r="P29956">
        <v>-2.249139831975</v>
      </c>
      <c r="Q29956">
        <v>3.635751492070316</v>
      </c>
      <c r="R29956">
        <v>-9.9934485575137622</v>
      </c>
      <c r="S29956">
        <v>-3.362412712420193</v>
      </c>
      <c r="T29956">
        <v>2.390204343772862</v>
      </c>
      <c r="U29956">
        <v>-17.06654838412955</v>
      </c>
      <c r="V29956">
        <v>1.5713978158234501</v>
      </c>
      <c r="W29956">
        <v>-8.2002816934657936</v>
      </c>
      <c r="X29956">
        <v>-7.4910156028441088</v>
      </c>
      <c r="Y29956">
        <v>-8.2063811555142188</v>
      </c>
      <c r="Z29956">
        <v>-9.4934337191465712</v>
      </c>
      <c r="AA29956">
        <v>-7.5597488600857687</v>
      </c>
      <c r="AB29956">
        <v>-7.8820090016155984</v>
      </c>
      <c r="AC29956">
        <v>-5.5746526363533171</v>
      </c>
      <c r="AD29956">
        <v>-21.17663257274846</v>
      </c>
      <c r="AE29956">
        <v>-5.3279886497969109</v>
      </c>
      <c r="AF29956">
        <v>-2.5460052283117318</v>
      </c>
      <c r="AG29956">
        <v>-3.743119827389596</v>
      </c>
      <c r="AH29956">
        <v>-13.54019223690179</v>
      </c>
      <c r="AI29956">
        <v>-7.7541361472076797</v>
      </c>
      <c r="AJ29956">
        <v>-10.954302092633091</v>
      </c>
      <c r="AK29956">
        <v>-2.5092718214488552</v>
      </c>
      <c r="AL29956">
        <v>-2.7734232069844271</v>
      </c>
      <c r="AM29956">
        <v>-4.5069237597426532</v>
      </c>
      <c r="AN29956">
        <v>-7.055076438614849</v>
      </c>
      <c r="AO29956">
        <v>-8.8360228338001612</v>
      </c>
      <c r="AP29956">
        <v>-0.50088935842759197</v>
      </c>
      <c r="AQ29956">
        <v>-8.5091634773266875</v>
      </c>
      <c r="AR29956">
        <v>-4.5268308047361154</v>
      </c>
      <c r="AS29956">
        <v>-6.0093194104696828</v>
      </c>
      <c r="AT29956">
        <v>-2.4241949828785692</v>
      </c>
      <c r="AU29956">
        <v>-7.6397950701321724</v>
      </c>
      <c r="AV29956">
        <v>-5.2959355294402224</v>
      </c>
      <c r="AW29956">
        <v>2.4164024498851691E-4</v>
      </c>
    </row>
    <row r="29957" spans="1:49" x14ac:dyDescent="0.25">
      <c r="A29957" s="1">
        <v>42401</v>
      </c>
      <c r="B29957">
        <v>2012</v>
      </c>
      <c r="C29957">
        <v>770</v>
      </c>
      <c r="D29957">
        <v>2.402870537431268</v>
      </c>
      <c r="E29957">
        <v>-7.355330494608781</v>
      </c>
      <c r="F29957">
        <v>-2.238629778611267</v>
      </c>
      <c r="G29957">
        <v>6.3330875685877253</v>
      </c>
      <c r="H29957">
        <v>4.5445257593298427</v>
      </c>
      <c r="I29957">
        <v>2.0628765393312598</v>
      </c>
      <c r="J29957">
        <v>-1.9047307487065961</v>
      </c>
      <c r="K29957">
        <v>1.7676781477794501</v>
      </c>
      <c r="L29957">
        <v>-0.30666332091858761</v>
      </c>
      <c r="M29957">
        <v>0.37345999856526202</v>
      </c>
      <c r="N29957">
        <v>3.4544054461832512</v>
      </c>
      <c r="O29957">
        <v>8.5341251818182187</v>
      </c>
      <c r="P29957">
        <v>5.0466042581974957</v>
      </c>
      <c r="Q29957">
        <v>8.3977619227699751</v>
      </c>
      <c r="R29957">
        <v>7.9812775378739653</v>
      </c>
      <c r="S29957">
        <v>1.0016329280634779</v>
      </c>
      <c r="T29957">
        <v>7.2415739417218914</v>
      </c>
      <c r="U29957">
        <v>5.4371681503977642</v>
      </c>
      <c r="V29957">
        <v>3.5508583187886971</v>
      </c>
      <c r="W29957">
        <v>5.6877388438493659</v>
      </c>
      <c r="X29957">
        <v>-1.7445524727412449</v>
      </c>
      <c r="Y29957">
        <v>-2.688154697846612</v>
      </c>
      <c r="Z29957">
        <v>-1.149200537311035</v>
      </c>
      <c r="AA29957">
        <v>-0.67237155934782855</v>
      </c>
      <c r="AB29957">
        <v>1.3254111524424239</v>
      </c>
      <c r="AC29957">
        <v>-2.2777104414833489</v>
      </c>
      <c r="AD29957">
        <v>-10.063832121902481</v>
      </c>
      <c r="AE29957">
        <v>1.83737216087696</v>
      </c>
      <c r="AF29957">
        <v>-7.3395367054651111</v>
      </c>
      <c r="AG29957">
        <v>-6.3564330242407259</v>
      </c>
      <c r="AH29957">
        <v>-5.1586283930145971</v>
      </c>
      <c r="AI29957">
        <v>-3.5476871577747819</v>
      </c>
      <c r="AJ29957">
        <v>5.7326229825628738</v>
      </c>
      <c r="AK29957">
        <v>-7.0841530798720793</v>
      </c>
      <c r="AL29957">
        <v>-1.439312477268595</v>
      </c>
      <c r="AM29957">
        <v>-2.283134872093151</v>
      </c>
      <c r="AN29957">
        <v>4.3941937249120766</v>
      </c>
      <c r="AO29957">
        <v>-2.5154243849550779</v>
      </c>
      <c r="AP29957">
        <v>-10.017835623891569</v>
      </c>
      <c r="AQ29957">
        <v>-0.85197695842831322</v>
      </c>
      <c r="AR29957">
        <v>-0.98912276801266241</v>
      </c>
      <c r="AS29957">
        <v>-0.80261120689392174</v>
      </c>
      <c r="AT29957">
        <v>3.9010480546948001</v>
      </c>
      <c r="AU29957">
        <v>-2.3402162523958099</v>
      </c>
      <c r="AV29957">
        <v>-0.16048999206127459</v>
      </c>
      <c r="AW29957">
        <v>7.1523225233627308E-4</v>
      </c>
    </row>
    <row r="29958" spans="1:49" x14ac:dyDescent="0.25">
      <c r="A29958" s="1">
        <v>42430</v>
      </c>
      <c r="B29958">
        <v>2012</v>
      </c>
      <c r="C29958">
        <v>770</v>
      </c>
      <c r="D29958">
        <v>5.2399677749374707</v>
      </c>
      <c r="E29958">
        <v>13.092890153571471</v>
      </c>
      <c r="F29958">
        <v>12.312517136766621</v>
      </c>
      <c r="G29958">
        <v>30.552606753907099</v>
      </c>
      <c r="H29958">
        <v>7.5851523709945079</v>
      </c>
      <c r="I29958">
        <v>7.7983666547893238</v>
      </c>
      <c r="J29958">
        <v>12.720353745004349</v>
      </c>
      <c r="K29958">
        <v>10.350399635740111</v>
      </c>
      <c r="L29958">
        <v>13.227935701928949</v>
      </c>
      <c r="M29958">
        <v>17.997439343611038</v>
      </c>
      <c r="N29958">
        <v>11.67080959418057</v>
      </c>
      <c r="O29958">
        <v>15.235909561349461</v>
      </c>
      <c r="P29958">
        <v>19.38586037474197</v>
      </c>
      <c r="Q29958">
        <v>-3.4435267938175089</v>
      </c>
      <c r="R29958">
        <v>6.8683307955169424</v>
      </c>
      <c r="S29958">
        <v>11.251668370049099</v>
      </c>
      <c r="T29958">
        <v>0.88393318206934079</v>
      </c>
      <c r="U29958">
        <v>7.822226128685239</v>
      </c>
      <c r="V29958">
        <v>15.80084482490793</v>
      </c>
      <c r="W29958">
        <v>15.55155215123421</v>
      </c>
      <c r="X29958">
        <v>4.4729098065428907</v>
      </c>
      <c r="Y29958">
        <v>4.8958253942432917</v>
      </c>
      <c r="Z29958">
        <v>11.286281281744831</v>
      </c>
      <c r="AA29958">
        <v>4.7245986884948188</v>
      </c>
      <c r="AB29958">
        <v>7.3889285208545994</v>
      </c>
      <c r="AC29958">
        <v>14.1122656307592</v>
      </c>
      <c r="AD29958">
        <v>23.915487273017732</v>
      </c>
      <c r="AE29958">
        <v>5.696832279232189</v>
      </c>
      <c r="AF29958">
        <v>14.41766351755329</v>
      </c>
      <c r="AG29958">
        <v>5.5730424425920688</v>
      </c>
      <c r="AH29958">
        <v>7.8153037322054697</v>
      </c>
      <c r="AI29958">
        <v>7.9991568674116831</v>
      </c>
      <c r="AJ29958">
        <v>13.15971436118695</v>
      </c>
      <c r="AK29958">
        <v>7.8203542773635393</v>
      </c>
      <c r="AL29958">
        <v>7.9616508430225386</v>
      </c>
      <c r="AM29958">
        <v>6.6565289620390988</v>
      </c>
      <c r="AN29958">
        <v>17.47056761836625</v>
      </c>
      <c r="AO29958">
        <v>9.8908018517689378</v>
      </c>
      <c r="AP29958">
        <v>17.505858685888139</v>
      </c>
      <c r="AQ29958">
        <v>12.691124266425049</v>
      </c>
      <c r="AR29958">
        <v>6.0967400871845712</v>
      </c>
      <c r="AS29958">
        <v>4.8533969762479812</v>
      </c>
      <c r="AT29958">
        <v>10.060009474292951</v>
      </c>
      <c r="AU29958">
        <v>-0.2134212431819327</v>
      </c>
      <c r="AV29958">
        <v>6.8598936309047573</v>
      </c>
      <c r="AW29958">
        <v>4.3315289802592361E-4</v>
      </c>
    </row>
    <row r="29959" spans="1:49" x14ac:dyDescent="0.25">
      <c r="A29959" s="1">
        <v>42461</v>
      </c>
      <c r="B29959">
        <v>2012</v>
      </c>
      <c r="C29959">
        <v>770</v>
      </c>
      <c r="D29959">
        <v>5.5061447334736391</v>
      </c>
      <c r="E29959">
        <v>0.42897155804655362</v>
      </c>
      <c r="F29959">
        <v>-1.2095689065388939</v>
      </c>
      <c r="G29959">
        <v>10.351381279017779</v>
      </c>
      <c r="H29959">
        <v>0.70241823147396687</v>
      </c>
      <c r="I29959">
        <v>-10.54613375853245</v>
      </c>
      <c r="J29959">
        <v>-2.5882105963139339</v>
      </c>
      <c r="K29959">
        <v>2.7384034898763732</v>
      </c>
      <c r="L29959">
        <v>-3.2289888587837319</v>
      </c>
      <c r="M29959">
        <v>4.1958574453342168</v>
      </c>
      <c r="N29959">
        <v>0.49572106996642612</v>
      </c>
      <c r="O29959">
        <v>13.506642637675959</v>
      </c>
      <c r="P29959">
        <v>6.0776751250678274</v>
      </c>
      <c r="Q29959">
        <v>3.9154692130850099</v>
      </c>
      <c r="R29959">
        <v>-1.3533674047552899</v>
      </c>
      <c r="S29959">
        <v>-0.2390695751128491</v>
      </c>
      <c r="T29959">
        <v>2.12238297387497</v>
      </c>
      <c r="U29959">
        <v>13.2936352465808</v>
      </c>
      <c r="V29959">
        <v>4.4688720122695758</v>
      </c>
      <c r="W29959">
        <v>2.4468014872049748</v>
      </c>
      <c r="X29959">
        <v>3.0835669141792592</v>
      </c>
      <c r="Y29959">
        <v>4.6023829426085738</v>
      </c>
      <c r="Z29959">
        <v>4.6898375642926426</v>
      </c>
      <c r="AA29959">
        <v>-0.44805957968391258</v>
      </c>
      <c r="AB29959">
        <v>2.1658780492726399</v>
      </c>
      <c r="AC29959">
        <v>-0.49012058628311589</v>
      </c>
      <c r="AD29959">
        <v>3.1170027468308441</v>
      </c>
      <c r="AE29959">
        <v>7.8288064671784063</v>
      </c>
      <c r="AF29959">
        <v>3.2709488504134132</v>
      </c>
      <c r="AG29959">
        <v>-0.2099805676066491</v>
      </c>
      <c r="AH29959">
        <v>2.8248347517312982</v>
      </c>
      <c r="AI29959">
        <v>5.1953718705640251</v>
      </c>
      <c r="AJ29959">
        <v>-3.7993915323435101</v>
      </c>
      <c r="AK29959">
        <v>1.6014150045281279</v>
      </c>
      <c r="AL29959">
        <v>0.20422550390439831</v>
      </c>
      <c r="AM29959">
        <v>2.216663649395989</v>
      </c>
      <c r="AN29959">
        <v>-7.782919988218695</v>
      </c>
      <c r="AO29959">
        <v>1.2110399706195101</v>
      </c>
      <c r="AP29959">
        <v>4.3137049893650303</v>
      </c>
      <c r="AQ29959">
        <v>2.8120027435327928</v>
      </c>
      <c r="AR29959">
        <v>1.91492670288147</v>
      </c>
      <c r="AS29959">
        <v>3.4159906938142859</v>
      </c>
      <c r="AT29959">
        <v>6.7280647922616232</v>
      </c>
      <c r="AU29959">
        <v>2.4755515035670199</v>
      </c>
      <c r="AV29959">
        <v>0.44761479386834502</v>
      </c>
      <c r="AW29959">
        <v>-2.8103366608278613E-4</v>
      </c>
    </row>
    <row r="29960" spans="1:49" x14ac:dyDescent="0.25">
      <c r="A29960" s="1">
        <v>42491</v>
      </c>
      <c r="B29960">
        <v>2012</v>
      </c>
      <c r="C29960">
        <v>770</v>
      </c>
      <c r="D29960">
        <v>2.7765533657772901</v>
      </c>
      <c r="E29960">
        <v>1.8040845763198421</v>
      </c>
      <c r="F29960">
        <v>1.1265011741121049</v>
      </c>
      <c r="G29960">
        <v>-13.70522830631946</v>
      </c>
      <c r="H29960">
        <v>0.14680033722751509</v>
      </c>
      <c r="I29960">
        <v>15.66805893520664</v>
      </c>
      <c r="J29960">
        <v>-7.4412067932687842</v>
      </c>
      <c r="K29960">
        <v>-6.2610710287953282</v>
      </c>
      <c r="L29960">
        <v>4.4607974723623878</v>
      </c>
      <c r="M29960">
        <v>-9.4690139466232495</v>
      </c>
      <c r="N29960">
        <v>-4.4323400567834792</v>
      </c>
      <c r="O29960">
        <v>-6.3161146202476592</v>
      </c>
      <c r="P29960">
        <v>-11.53101525869851</v>
      </c>
      <c r="Q29960">
        <v>0.24850033238927871</v>
      </c>
      <c r="R29960">
        <v>-7.0304131306011541</v>
      </c>
      <c r="S29960">
        <v>-7.8926679298548574</v>
      </c>
      <c r="T29960">
        <v>-1.4306999866320671</v>
      </c>
      <c r="U29960">
        <v>-5.6498102774758641</v>
      </c>
      <c r="V29960">
        <v>-13.404522961790789</v>
      </c>
      <c r="W29960">
        <v>-0.29188933222937807</v>
      </c>
      <c r="X29960">
        <v>-0.11328717672831611</v>
      </c>
      <c r="Y29960">
        <v>-1.11395641499431</v>
      </c>
      <c r="Z29960">
        <v>-6.4240523106269709</v>
      </c>
      <c r="AA29960">
        <v>2.3243657516016869</v>
      </c>
      <c r="AB29960">
        <v>-2.433700587028842</v>
      </c>
      <c r="AC29960">
        <v>-4.7619571400663414</v>
      </c>
      <c r="AD29960">
        <v>11.35088001053075</v>
      </c>
      <c r="AE29960">
        <v>-2.5372269115495731</v>
      </c>
      <c r="AF29960">
        <v>-2.991290330995378</v>
      </c>
      <c r="AG29960">
        <v>-0.15322682703696741</v>
      </c>
      <c r="AH29960">
        <v>-3.5636042820466289</v>
      </c>
      <c r="AI29960">
        <v>-2.513447431950655</v>
      </c>
      <c r="AJ29960">
        <v>1.247253709138274</v>
      </c>
      <c r="AK29960">
        <v>2.0999915003598661</v>
      </c>
      <c r="AL29960">
        <v>1.2110602438508029</v>
      </c>
      <c r="AM29960">
        <v>1.5081422281972181</v>
      </c>
      <c r="AN29960">
        <v>-8.1666787923956754</v>
      </c>
      <c r="AO29960">
        <v>-0.6200360677097172</v>
      </c>
      <c r="AP29960">
        <v>-5.6845103765910574</v>
      </c>
      <c r="AQ29960">
        <v>-2.465523525768099</v>
      </c>
      <c r="AR29960">
        <v>0.2481319129898685</v>
      </c>
      <c r="AS29960">
        <v>-0.54486743035851992</v>
      </c>
      <c r="AT29960">
        <v>-3.4789155300486869</v>
      </c>
      <c r="AU29960">
        <v>-4.6567159460332297</v>
      </c>
      <c r="AV29960">
        <v>1.7545992556626591</v>
      </c>
      <c r="AW29960">
        <v>-6.276432055619674E-4</v>
      </c>
    </row>
    <row r="29961" spans="1:49" x14ac:dyDescent="0.25">
      <c r="A29961" s="1">
        <v>42522</v>
      </c>
      <c r="B29961">
        <v>2012</v>
      </c>
      <c r="C29961">
        <v>770</v>
      </c>
      <c r="D29961">
        <v>5.6217957317172162</v>
      </c>
      <c r="E29961">
        <v>1.4000286840448739</v>
      </c>
      <c r="F29961">
        <v>-1.0548130302658441</v>
      </c>
      <c r="G29961">
        <v>19.591235874337219</v>
      </c>
      <c r="H29961">
        <v>2.002250347561763</v>
      </c>
      <c r="I29961">
        <v>-3.7179345966457888</v>
      </c>
      <c r="J29961">
        <v>4.2846910060079244</v>
      </c>
      <c r="K29961">
        <v>6.3936987885179883</v>
      </c>
      <c r="L29961">
        <v>4.7241375877378422</v>
      </c>
      <c r="M29961">
        <v>7.7767528669274064</v>
      </c>
      <c r="N29961">
        <v>4.4409617346376162</v>
      </c>
      <c r="O29961">
        <v>11.098739947594011</v>
      </c>
      <c r="P29961">
        <v>9.5438660024599322</v>
      </c>
      <c r="Q29961">
        <v>3.110126875020502</v>
      </c>
      <c r="R29961">
        <v>3.6839266052057118</v>
      </c>
      <c r="S29961">
        <v>1.224920278642827</v>
      </c>
      <c r="T29961">
        <v>9.1077862386615074</v>
      </c>
      <c r="U29961">
        <v>-5.6078233155777752</v>
      </c>
      <c r="V29961">
        <v>2.029948319784336</v>
      </c>
      <c r="W29961">
        <v>3.5865177940157982</v>
      </c>
      <c r="X29961">
        <v>-0.53367238029390363</v>
      </c>
      <c r="Y29961">
        <v>-2.3716432491066031</v>
      </c>
      <c r="Z29961">
        <v>-7.8270716437337633</v>
      </c>
      <c r="AA29961">
        <v>-11.548445676080039</v>
      </c>
      <c r="AB29961">
        <v>-4.3530713743475502</v>
      </c>
      <c r="AC29961">
        <v>4.1896804344118577</v>
      </c>
      <c r="AD29961">
        <v>-25.05116410244722</v>
      </c>
      <c r="AE29961">
        <v>-1.922878998314326</v>
      </c>
      <c r="AF29961">
        <v>-2.1620878689475149</v>
      </c>
      <c r="AG29961">
        <v>-0.68862679627050838</v>
      </c>
      <c r="AH29961">
        <v>-8.9532784617022187</v>
      </c>
      <c r="AI29961">
        <v>-9.784884862362663</v>
      </c>
      <c r="AJ29961">
        <v>2.1679656905228879</v>
      </c>
      <c r="AK29961">
        <v>-0.94179247529785348</v>
      </c>
      <c r="AL29961">
        <v>-6.1637944060373044</v>
      </c>
      <c r="AM29961">
        <v>-4.1443363859452358</v>
      </c>
      <c r="AN29961">
        <v>-2.4232860257631939</v>
      </c>
      <c r="AO29961">
        <v>-5.579759043516141</v>
      </c>
      <c r="AP29961">
        <v>-2.0641796582296918</v>
      </c>
      <c r="AQ29961">
        <v>0.20132519242288541</v>
      </c>
      <c r="AR29961">
        <v>-5.6272296752015389</v>
      </c>
      <c r="AS29961">
        <v>-3.5210348788202399</v>
      </c>
      <c r="AT29961">
        <v>0.52590882986620624</v>
      </c>
      <c r="AU29961">
        <v>-1.41130103990571</v>
      </c>
      <c r="AV29961">
        <v>0.32981411191292942</v>
      </c>
      <c r="AW29961">
        <v>9.5659284168880809E-4</v>
      </c>
    </row>
    <row r="29962" spans="1:49" x14ac:dyDescent="0.25">
      <c r="A29962" s="1">
        <v>42552</v>
      </c>
      <c r="B29962">
        <v>2012</v>
      </c>
      <c r="C29962">
        <v>770</v>
      </c>
      <c r="D29962">
        <v>5.5207382379524716</v>
      </c>
      <c r="E29962">
        <v>5.5877462633283193</v>
      </c>
      <c r="F29962">
        <v>3.6263832964318339</v>
      </c>
      <c r="G29962">
        <v>9.8988248114153734</v>
      </c>
      <c r="H29962">
        <v>7.2010855442303354</v>
      </c>
      <c r="I29962">
        <v>5.5555149416858018</v>
      </c>
      <c r="J29962">
        <v>-0.91566869800988604</v>
      </c>
      <c r="K29962">
        <v>2.8686779601520001</v>
      </c>
      <c r="L29962">
        <v>2.0220692770105191</v>
      </c>
      <c r="M29962">
        <v>8.7571957301480587</v>
      </c>
      <c r="N29962">
        <v>0.149538256034143</v>
      </c>
      <c r="O29962">
        <v>5.4761626444502554</v>
      </c>
      <c r="P29962">
        <v>-5.9023342600178497</v>
      </c>
      <c r="Q29962">
        <v>-0.32034992437094401</v>
      </c>
      <c r="R29962">
        <v>8.1973026238360447</v>
      </c>
      <c r="S29962">
        <v>-0.31888265583488451</v>
      </c>
      <c r="T29962">
        <v>3.7509100135393552</v>
      </c>
      <c r="U29962">
        <v>20.733919187452418</v>
      </c>
      <c r="V29962">
        <v>-5.8452679354889518</v>
      </c>
      <c r="W29962">
        <v>10.407169185949771</v>
      </c>
      <c r="X29962">
        <v>2.3758582601838718</v>
      </c>
      <c r="Y29962">
        <v>6.3965268221171323</v>
      </c>
      <c r="Z29962">
        <v>8.2547380089342823</v>
      </c>
      <c r="AA29962">
        <v>3.947951739549604</v>
      </c>
      <c r="AB29962">
        <v>3.6341174851008069</v>
      </c>
      <c r="AC29962">
        <v>6.0197791373409748</v>
      </c>
      <c r="AD29962">
        <v>6.3038803904783558</v>
      </c>
      <c r="AE29962">
        <v>-0.55577078191682006</v>
      </c>
      <c r="AF29962">
        <v>5.6782331515229156</v>
      </c>
      <c r="AG29962">
        <v>5.1191622430930561</v>
      </c>
      <c r="AH29962">
        <v>4.1872693228925284</v>
      </c>
      <c r="AI29962">
        <v>6.4300066971795911</v>
      </c>
      <c r="AJ29962">
        <v>8.1181775112372012</v>
      </c>
      <c r="AK29962">
        <v>1.4916947519427961</v>
      </c>
      <c r="AL29962">
        <v>4.7431382856043314</v>
      </c>
      <c r="AM29962">
        <v>4.2760868896258186</v>
      </c>
      <c r="AN29962">
        <v>2.968373965207793</v>
      </c>
      <c r="AO29962">
        <v>7.3483898668345482</v>
      </c>
      <c r="AP29962">
        <v>8.1531708235429434</v>
      </c>
      <c r="AQ29962">
        <v>8.0747535505001355</v>
      </c>
      <c r="AR29962">
        <v>5.4909646092177411</v>
      </c>
      <c r="AS29962">
        <v>2.6813148668628721</v>
      </c>
      <c r="AT29962">
        <v>3.3506668973868781</v>
      </c>
      <c r="AU29962">
        <v>5.6891907933805941</v>
      </c>
      <c r="AV29962">
        <v>3.709168819848752</v>
      </c>
      <c r="AW29962">
        <v>-6.1585495976024252E-4</v>
      </c>
    </row>
    <row r="29963" spans="1:49" x14ac:dyDescent="0.25">
      <c r="A29963" s="1">
        <v>42583</v>
      </c>
      <c r="B29963">
        <v>2012</v>
      </c>
      <c r="C29963">
        <v>770</v>
      </c>
      <c r="D29963">
        <v>-0.66249370083424353</v>
      </c>
      <c r="E29963">
        <v>1.225170462210978</v>
      </c>
      <c r="F29963">
        <v>9.2112183220726109</v>
      </c>
      <c r="G29963">
        <v>0.96730760935965776</v>
      </c>
      <c r="H29963">
        <v>3.73340306138723</v>
      </c>
      <c r="I29963">
        <v>-2.3066832211788961</v>
      </c>
      <c r="J29963">
        <v>2.3887588996312599</v>
      </c>
      <c r="K29963">
        <v>-4.0538865165416933</v>
      </c>
      <c r="L29963">
        <v>-1.591128018196553</v>
      </c>
      <c r="M29963">
        <v>-7.6141412442293221</v>
      </c>
      <c r="N29963">
        <v>-1.917465190572565</v>
      </c>
      <c r="O29963">
        <v>-4.3090093699346017</v>
      </c>
      <c r="P29963">
        <v>9.625971362277074</v>
      </c>
      <c r="Q29963">
        <v>-2.1323038010078732</v>
      </c>
      <c r="R29963">
        <v>4.0715531313840314</v>
      </c>
      <c r="S29963">
        <v>1.4739454813262891</v>
      </c>
      <c r="T29963">
        <v>0.111954137133119</v>
      </c>
      <c r="U29963">
        <v>1.837009979921933</v>
      </c>
      <c r="V29963">
        <v>1.461795114734699</v>
      </c>
      <c r="W29963">
        <v>2.2080272591771699</v>
      </c>
      <c r="X29963">
        <v>-0.56742848315071148</v>
      </c>
      <c r="Y29963">
        <v>0.45303763148500931</v>
      </c>
      <c r="Z29963">
        <v>2.49626244824448</v>
      </c>
      <c r="AA29963">
        <v>5.5323426136781872</v>
      </c>
      <c r="AB29963">
        <v>1.624737322747549</v>
      </c>
      <c r="AC29963">
        <v>3.244868362033992</v>
      </c>
      <c r="AD29963">
        <v>0.32296603599424317</v>
      </c>
      <c r="AE29963">
        <v>2.491248254493295</v>
      </c>
      <c r="AF29963">
        <v>0.29664565178748598</v>
      </c>
      <c r="AG29963">
        <v>-1.3766816315246231</v>
      </c>
      <c r="AH29963">
        <v>0.78726250311484947</v>
      </c>
      <c r="AI29963">
        <v>1.3789558351878779</v>
      </c>
      <c r="AJ29963">
        <v>5.7246695686214988</v>
      </c>
      <c r="AK29963">
        <v>-0.62459218460847454</v>
      </c>
      <c r="AL29963">
        <v>3.0687850653311259</v>
      </c>
      <c r="AM29963">
        <v>-6.2099203741388784</v>
      </c>
      <c r="AN29963">
        <v>1.895020348625565</v>
      </c>
      <c r="AO29963">
        <v>2.071420211359865</v>
      </c>
      <c r="AP29963">
        <v>-10.169807849921011</v>
      </c>
      <c r="AQ29963">
        <v>-2.5312950846237969</v>
      </c>
      <c r="AR29963">
        <v>-0.44265380882839711</v>
      </c>
      <c r="AS29963">
        <v>0.24094735565287631</v>
      </c>
      <c r="AT29963">
        <v>0.4235244999374555</v>
      </c>
      <c r="AU29963">
        <v>-3.382534721724217</v>
      </c>
      <c r="AV29963">
        <v>0.21663105204525751</v>
      </c>
      <c r="AW29963">
        <v>8.6156748995858123E-4</v>
      </c>
    </row>
    <row r="29964" spans="1:49" x14ac:dyDescent="0.25">
      <c r="A29964" s="1">
        <v>42614</v>
      </c>
      <c r="B29964">
        <v>2012</v>
      </c>
      <c r="C29964">
        <v>770</v>
      </c>
      <c r="D29964">
        <v>1.8459749535443051</v>
      </c>
      <c r="E29964">
        <v>-0.73490386585655099</v>
      </c>
      <c r="F29964">
        <v>4.7690672896863573</v>
      </c>
      <c r="G29964">
        <v>0.53059733521285679</v>
      </c>
      <c r="H29964">
        <v>-3.3337518456288628</v>
      </c>
      <c r="I29964">
        <v>7.6698242929256644</v>
      </c>
      <c r="J29964">
        <v>-2.7656937036850131</v>
      </c>
      <c r="K29964">
        <v>-0.23917102281781899</v>
      </c>
      <c r="L29964">
        <v>-5.4403699633106761</v>
      </c>
      <c r="M29964">
        <v>6.0648245152683522</v>
      </c>
      <c r="N29964">
        <v>1.832714372653244</v>
      </c>
      <c r="O29964">
        <v>0.32221960600611332</v>
      </c>
      <c r="P29964">
        <v>-0.22101265023884989</v>
      </c>
      <c r="Q29964">
        <v>5.5311887793453973</v>
      </c>
      <c r="R29964">
        <v>-4.8747114715835043</v>
      </c>
      <c r="S29964">
        <v>-3.154878346669665</v>
      </c>
      <c r="T29964">
        <v>1.3884549260459571</v>
      </c>
      <c r="U29964">
        <v>-0.97253217201674902</v>
      </c>
      <c r="V29964">
        <v>-0.66802736206156288</v>
      </c>
      <c r="W29964">
        <v>0.2087916432326864</v>
      </c>
      <c r="X29964">
        <v>1.013583658633266</v>
      </c>
      <c r="Y29964">
        <v>1.9255028464006729</v>
      </c>
      <c r="Z29964">
        <v>5.499732954768155</v>
      </c>
      <c r="AA29964">
        <v>-1.841524807575212</v>
      </c>
      <c r="AB29964">
        <v>2.2194234907465078</v>
      </c>
      <c r="AC29964">
        <v>1.551174873776562</v>
      </c>
      <c r="AD29964">
        <v>-5.1490233379025474</v>
      </c>
      <c r="AE29964">
        <v>4.5268710916326116</v>
      </c>
      <c r="AF29964">
        <v>0.61817841827414011</v>
      </c>
      <c r="AG29964">
        <v>3.7884240754282539</v>
      </c>
      <c r="AH29964">
        <v>-2.3843044133929459</v>
      </c>
      <c r="AI29964">
        <v>1.6089968164915369</v>
      </c>
      <c r="AJ29964">
        <v>-0.68443704798689664</v>
      </c>
      <c r="AK29964">
        <v>4.3041263677149564</v>
      </c>
      <c r="AL29964">
        <v>1.3432088814121499</v>
      </c>
      <c r="AM29964">
        <v>-3.9054018394937722</v>
      </c>
      <c r="AN29964">
        <v>-1.2929057263686761</v>
      </c>
      <c r="AO29964">
        <v>0.57615513216238146</v>
      </c>
      <c r="AP29964">
        <v>2.7196244729104309</v>
      </c>
      <c r="AQ29964">
        <v>2.644819099748474</v>
      </c>
      <c r="AR29964">
        <v>1.503070684472041</v>
      </c>
      <c r="AS29964">
        <v>1.1998030799612149</v>
      </c>
      <c r="AT29964">
        <v>1.3684320378101411</v>
      </c>
      <c r="AU29964">
        <v>-3.7056826916879388</v>
      </c>
      <c r="AV29964">
        <v>0.29062853709744818</v>
      </c>
      <c r="AW29964">
        <v>2.1078027657710501E-3</v>
      </c>
    </row>
    <row r="29965" spans="1:49" x14ac:dyDescent="0.25">
      <c r="A29965" s="1">
        <v>42644</v>
      </c>
      <c r="B29965">
        <v>2012</v>
      </c>
      <c r="C29965">
        <v>770</v>
      </c>
      <c r="D29965">
        <v>-1.8464853254832381</v>
      </c>
      <c r="E29965">
        <v>-0.77031663278938067</v>
      </c>
      <c r="F29965">
        <v>-2.715622735389478</v>
      </c>
      <c r="G29965">
        <v>13.69521750013214</v>
      </c>
      <c r="H29965">
        <v>-2.5575524028672798</v>
      </c>
      <c r="I29965">
        <v>-0.45619474382860847</v>
      </c>
      <c r="J29965">
        <v>-0.43112957707738259</v>
      </c>
      <c r="K29965">
        <v>7.5748236196778063</v>
      </c>
      <c r="L29965">
        <v>-3.0288140136038311</v>
      </c>
      <c r="M29965">
        <v>-1.2617307023273461</v>
      </c>
      <c r="N29965">
        <v>-4.3052668177374294</v>
      </c>
      <c r="O29965">
        <v>-1.3699046386595031</v>
      </c>
      <c r="P29965">
        <v>-1.5568134499651221</v>
      </c>
      <c r="Q29965">
        <v>-1.0939596648022909</v>
      </c>
      <c r="R29965">
        <v>-2.3736782152140261</v>
      </c>
      <c r="S29965">
        <v>4.6890461997793231</v>
      </c>
      <c r="T29965">
        <v>-1.010067837073725</v>
      </c>
      <c r="U29965">
        <v>8.1981226954849227</v>
      </c>
      <c r="V29965">
        <v>-1.043036340035886</v>
      </c>
      <c r="W29965">
        <v>-5.9908434623598303</v>
      </c>
      <c r="X29965">
        <v>-5.6885094403561043</v>
      </c>
      <c r="Y29965">
        <v>1.0377773885578809</v>
      </c>
      <c r="Z29965">
        <v>3.7880491527448878</v>
      </c>
      <c r="AA29965">
        <v>-5.5840909448056202</v>
      </c>
      <c r="AB29965">
        <v>-5.3734895259830218</v>
      </c>
      <c r="AC29965">
        <v>-3.9189919439403642</v>
      </c>
      <c r="AD29965">
        <v>3.2673738938203019</v>
      </c>
      <c r="AE29965">
        <v>-0.98021719774007421</v>
      </c>
      <c r="AF29965">
        <v>-1.56889367760279</v>
      </c>
      <c r="AG29965">
        <v>-6.9518864665987117</v>
      </c>
      <c r="AH29965">
        <v>1.420489425486315</v>
      </c>
      <c r="AI29965">
        <v>2.9877212990344848</v>
      </c>
      <c r="AJ29965">
        <v>-5.6429682804718384</v>
      </c>
      <c r="AK29965">
        <v>-8.824562404670889</v>
      </c>
      <c r="AL29965">
        <v>-2.5895684528674301</v>
      </c>
      <c r="AM29965">
        <v>-6.4924146212030802</v>
      </c>
      <c r="AN29965">
        <v>3.093618723596792</v>
      </c>
      <c r="AO29965">
        <v>-1.7895191225528071</v>
      </c>
      <c r="AP29965">
        <v>4.2226401700791172</v>
      </c>
      <c r="AQ29965">
        <v>-2.3970849717028448</v>
      </c>
      <c r="AR29965">
        <v>-0.90750304622909672</v>
      </c>
      <c r="AS29965">
        <v>-5.4134154972742321</v>
      </c>
      <c r="AT29965">
        <v>-1.1104043603967331</v>
      </c>
      <c r="AU29965">
        <v>-7.1375022628766613</v>
      </c>
      <c r="AV29965">
        <v>-2.1681239721902719</v>
      </c>
      <c r="AW29965">
        <v>-2.5687538066735409E-3</v>
      </c>
    </row>
    <row r="29966" spans="1:49" x14ac:dyDescent="0.25">
      <c r="A29966" s="1">
        <v>42675</v>
      </c>
      <c r="B29966">
        <v>2012</v>
      </c>
      <c r="C29966">
        <v>770</v>
      </c>
      <c r="D29966">
        <v>3.2318786503243491</v>
      </c>
      <c r="E29966">
        <v>-7.7865733126864729</v>
      </c>
      <c r="F29966">
        <v>-3.9183689721655308</v>
      </c>
      <c r="G29966">
        <v>-11.51288247479361</v>
      </c>
      <c r="H29966">
        <v>-1.840054208931752</v>
      </c>
      <c r="I29966">
        <v>-1.888008745704306</v>
      </c>
      <c r="J29966">
        <v>-9.0251354543386064</v>
      </c>
      <c r="K29966">
        <v>-5.1715331776764799</v>
      </c>
      <c r="L29966">
        <v>-11.35887873034026</v>
      </c>
      <c r="M29966">
        <v>-8.3130710142807374</v>
      </c>
      <c r="N29966">
        <v>1.833529220474972</v>
      </c>
      <c r="O29966">
        <v>3.1390320539781862</v>
      </c>
      <c r="P29966">
        <v>-8.6517405615031411</v>
      </c>
      <c r="Q29966">
        <v>-9.3731246739937717</v>
      </c>
      <c r="R29966">
        <v>-4.1302983126372039</v>
      </c>
      <c r="S29966">
        <v>-13.03542597065082</v>
      </c>
      <c r="T29966">
        <v>-13.63111586129822</v>
      </c>
      <c r="U29966">
        <v>-33.759577417893397</v>
      </c>
      <c r="V29966">
        <v>-15.325591518579831</v>
      </c>
      <c r="W29966">
        <v>-3.2148489745666642</v>
      </c>
      <c r="X29966">
        <v>-2.8018786312814292</v>
      </c>
      <c r="Y29966">
        <v>-2.7577679093676029</v>
      </c>
      <c r="Z29966">
        <v>-2.1292940646852831</v>
      </c>
      <c r="AA29966">
        <v>0.87700780755559649</v>
      </c>
      <c r="AB29966">
        <v>-0.1863716863124365</v>
      </c>
      <c r="AC29966">
        <v>-2.9385446449495372</v>
      </c>
      <c r="AD29966">
        <v>9.4689008133765675</v>
      </c>
      <c r="AE29966">
        <v>-0.40788371461403239</v>
      </c>
      <c r="AF29966">
        <v>-7.3823562307231416</v>
      </c>
      <c r="AG29966">
        <v>-3.2927117367446912</v>
      </c>
      <c r="AH29966">
        <v>-3.9215514596653178</v>
      </c>
      <c r="AI29966">
        <v>-8.8078024982522365</v>
      </c>
      <c r="AJ29966">
        <v>-2.0804404494531799</v>
      </c>
      <c r="AK29966">
        <v>-5.4906083755214663</v>
      </c>
      <c r="AL29966">
        <v>-3.7066478620830789</v>
      </c>
      <c r="AM29966">
        <v>-7.6036931590735213</v>
      </c>
      <c r="AN29966">
        <v>-7.8089053040049432</v>
      </c>
      <c r="AO29966">
        <v>-4.0403316773609204</v>
      </c>
      <c r="AP29966">
        <v>-10.96682789354586</v>
      </c>
      <c r="AQ29966">
        <v>4.9543922825856512E-3</v>
      </c>
      <c r="AR29966">
        <v>-2.1156937233032029</v>
      </c>
      <c r="AS29966">
        <v>-6.5096178738954791E-3</v>
      </c>
      <c r="AT29966">
        <v>2.0632024418326229</v>
      </c>
      <c r="AU29966">
        <v>-4.8523264318278141</v>
      </c>
      <c r="AV29966">
        <v>3.2449740406661269</v>
      </c>
      <c r="AW29966">
        <v>-3.3614677476575539E-3</v>
      </c>
    </row>
    <row r="29967" spans="1:49" x14ac:dyDescent="0.25">
      <c r="A29967" s="1">
        <v>42705</v>
      </c>
      <c r="B29967">
        <v>2012</v>
      </c>
      <c r="C29967">
        <v>770</v>
      </c>
      <c r="D29967">
        <v>15.029836197264039</v>
      </c>
      <c r="E29967">
        <v>0.65519638198350272</v>
      </c>
      <c r="F29967">
        <v>-3.8527190988698501</v>
      </c>
      <c r="G29967">
        <v>1.687410426414182</v>
      </c>
      <c r="H29967">
        <v>2.8241749272401862</v>
      </c>
      <c r="I29967">
        <v>1.660651493747944</v>
      </c>
      <c r="J29967">
        <v>1.2240579585121041</v>
      </c>
      <c r="K29967">
        <v>0.44309753823619241</v>
      </c>
      <c r="L29967">
        <v>1.588567904684246</v>
      </c>
      <c r="M29967">
        <v>6.1759705133392906</v>
      </c>
      <c r="N29967">
        <v>-1.010741170124241</v>
      </c>
      <c r="O29967">
        <v>0.89201523778332792</v>
      </c>
      <c r="P29967">
        <v>8.7580218387881779</v>
      </c>
      <c r="Q29967">
        <v>-1.9696740331184179</v>
      </c>
      <c r="R29967">
        <v>7.6434374702595074</v>
      </c>
      <c r="S29967">
        <v>1.343169222116436</v>
      </c>
      <c r="T29967">
        <v>4.6387870718505253</v>
      </c>
      <c r="U29967">
        <v>7.0595386480779121</v>
      </c>
      <c r="V29967">
        <v>3.0924138139434509</v>
      </c>
      <c r="W29967">
        <v>-1.9439461530188611</v>
      </c>
      <c r="X29967">
        <v>4.9801166379368933</v>
      </c>
      <c r="Y29967">
        <v>1.7336453026918439</v>
      </c>
      <c r="Z29967">
        <v>4.957562766581014</v>
      </c>
      <c r="AA29967">
        <v>5.2509427508938611</v>
      </c>
      <c r="AB29967">
        <v>5.1881833348573334</v>
      </c>
      <c r="AC29967">
        <v>1.664333789824868</v>
      </c>
      <c r="AD29967">
        <v>2.1892541486324468</v>
      </c>
      <c r="AE29967">
        <v>4.1629143216158182</v>
      </c>
      <c r="AF29967">
        <v>6.5981373841323743</v>
      </c>
      <c r="AG29967">
        <v>6.3458478494602844</v>
      </c>
      <c r="AH29967">
        <v>13.84542436688951</v>
      </c>
      <c r="AI29967">
        <v>9.0492567515824796</v>
      </c>
      <c r="AJ29967">
        <v>3.4146078539896818</v>
      </c>
      <c r="AK29967">
        <v>2.7846006993279331</v>
      </c>
      <c r="AL29967">
        <v>4.502886854148147</v>
      </c>
      <c r="AM29967">
        <v>5.7840294514487578</v>
      </c>
      <c r="AN29967">
        <v>8.9326657303899992</v>
      </c>
      <c r="AO29967">
        <v>7.7594975277988976</v>
      </c>
      <c r="AP29967">
        <v>4.2244138086519056</v>
      </c>
      <c r="AQ29967">
        <v>3.3223330951209329</v>
      </c>
      <c r="AR29967">
        <v>6.3440008689230387</v>
      </c>
      <c r="AS29967">
        <v>4.9033290079671721</v>
      </c>
      <c r="AT29967">
        <v>2.5825748993819619</v>
      </c>
      <c r="AU29967">
        <v>0.57974278218977382</v>
      </c>
      <c r="AV29967">
        <v>2.6145208423070221</v>
      </c>
      <c r="AW29967">
        <v>7.6776606445958517E-3</v>
      </c>
    </row>
    <row r="29968" spans="1:49" x14ac:dyDescent="0.25">
      <c r="A29968" s="1">
        <v>42736</v>
      </c>
      <c r="B29968">
        <v>2012</v>
      </c>
      <c r="C29968">
        <v>770</v>
      </c>
      <c r="D29968">
        <v>-0.41696884085691283</v>
      </c>
      <c r="E29968">
        <v>3.8969968885798729</v>
      </c>
      <c r="F29968">
        <v>8.9484426173542566</v>
      </c>
      <c r="G29968">
        <v>10.26892757019302</v>
      </c>
      <c r="H29968">
        <v>3.2907746589759812</v>
      </c>
      <c r="I29968">
        <v>21.168701330013651</v>
      </c>
      <c r="J29968">
        <v>2.646917889118527</v>
      </c>
      <c r="K29968">
        <v>4.2343593572453884</v>
      </c>
      <c r="L29968">
        <v>5.2873629851047266</v>
      </c>
      <c r="M29968">
        <v>2.3783772369248219</v>
      </c>
      <c r="N29968">
        <v>7.8794746563321638</v>
      </c>
      <c r="O29968">
        <v>8.6521166643421576</v>
      </c>
      <c r="P29968">
        <v>3.1013959579647699</v>
      </c>
      <c r="Q29968">
        <v>17.913884416054771</v>
      </c>
      <c r="R29968">
        <v>0.77260342900093981</v>
      </c>
      <c r="S29968">
        <v>1.7603289524599659</v>
      </c>
      <c r="T29968">
        <v>-0.29746682824534082</v>
      </c>
      <c r="U29968">
        <v>-2.3243859425680302</v>
      </c>
      <c r="V29968">
        <v>3.1378754890323268</v>
      </c>
      <c r="W29968">
        <v>8.3528998563682233</v>
      </c>
      <c r="X29968">
        <v>3.5592635424791079</v>
      </c>
      <c r="Y29968">
        <v>3.2693979093579628</v>
      </c>
      <c r="Z29968">
        <v>4.9900509000452953</v>
      </c>
      <c r="AA29968">
        <v>6.2534152154736233E-2</v>
      </c>
      <c r="AB29968">
        <v>5.2541790160404167</v>
      </c>
      <c r="AC29968">
        <v>7.2486314954268272</v>
      </c>
      <c r="AD29968">
        <v>-8.2815448928571627</v>
      </c>
      <c r="AE29968">
        <v>6.1374780380016647</v>
      </c>
      <c r="AF29968">
        <v>-1.0869444174994249</v>
      </c>
      <c r="AG29968">
        <v>-1.104153079467296</v>
      </c>
      <c r="AH29968">
        <v>-2.9087728673598319</v>
      </c>
      <c r="AI29968">
        <v>2.3392618128921678</v>
      </c>
      <c r="AJ29968">
        <v>6.4420924059158002</v>
      </c>
      <c r="AK29968">
        <v>-0.33710423910071619</v>
      </c>
      <c r="AL29968">
        <v>1.279258607681832</v>
      </c>
      <c r="AM29968">
        <v>3.9878592612502932</v>
      </c>
      <c r="AN29968">
        <v>9.9793629745467562</v>
      </c>
      <c r="AO29968">
        <v>2.6722310726476239</v>
      </c>
      <c r="AP29968">
        <v>1.840904069043958</v>
      </c>
      <c r="AQ29968">
        <v>3.8121922788820322</v>
      </c>
      <c r="AR29968">
        <v>0.16446388091924111</v>
      </c>
      <c r="AS29968">
        <v>0.84837546873191005</v>
      </c>
      <c r="AT29968">
        <v>3.3303345608119979</v>
      </c>
      <c r="AU29968">
        <v>0.4139631511387965</v>
      </c>
      <c r="AV29968">
        <v>1.6260195215940689</v>
      </c>
      <c r="AW29968">
        <v>-3.9814463494206587E-3</v>
      </c>
    </row>
    <row r="29969" spans="1:49" x14ac:dyDescent="0.25">
      <c r="A29969" s="1">
        <v>42767</v>
      </c>
      <c r="B29969">
        <v>2012</v>
      </c>
      <c r="C29969">
        <v>770</v>
      </c>
      <c r="D29969">
        <v>0.42812780086081142</v>
      </c>
      <c r="E29969">
        <v>5.7860565493598859</v>
      </c>
      <c r="F29969">
        <v>2.759300181681335</v>
      </c>
      <c r="G29969">
        <v>4.285221830673458</v>
      </c>
      <c r="H29969">
        <v>0.56576297097934436</v>
      </c>
      <c r="I29969">
        <v>5.2796094968104343</v>
      </c>
      <c r="J29969">
        <v>1.676754072028386</v>
      </c>
      <c r="K29969">
        <v>2.936078158598554</v>
      </c>
      <c r="L29969">
        <v>-1.1404459342702959</v>
      </c>
      <c r="M29969">
        <v>1.672812558111159</v>
      </c>
      <c r="N29969">
        <v>2.3434781260375899</v>
      </c>
      <c r="O29969">
        <v>-2.2268499072248589</v>
      </c>
      <c r="P29969">
        <v>-2.932542762560808</v>
      </c>
      <c r="Q29969">
        <v>0.77799276412440221</v>
      </c>
      <c r="R29969">
        <v>1.8983513288665541</v>
      </c>
      <c r="S29969">
        <v>3.2811632073865171</v>
      </c>
      <c r="T29969">
        <v>0.53273816600918344</v>
      </c>
      <c r="U29969">
        <v>11.12704473836401</v>
      </c>
      <c r="V29969">
        <v>5.3707838407249353</v>
      </c>
      <c r="W29969">
        <v>-0.1845360459068246</v>
      </c>
      <c r="X29969">
        <v>1.433986984111657</v>
      </c>
      <c r="Y29969">
        <v>1.008755735377975</v>
      </c>
      <c r="Z29969">
        <v>-0.13357088603956899</v>
      </c>
      <c r="AA29969">
        <v>-0.48000365890842328</v>
      </c>
      <c r="AB29969">
        <v>-0.2024663629702772</v>
      </c>
      <c r="AC29969">
        <v>2.975634885501965</v>
      </c>
      <c r="AD29969">
        <v>3.0090837117336959</v>
      </c>
      <c r="AE29969">
        <v>-2.621411248954586</v>
      </c>
      <c r="AF29969">
        <v>1.3962891338259009</v>
      </c>
      <c r="AG29969">
        <v>3.290763214255787</v>
      </c>
      <c r="AH29969">
        <v>-0.43004945710934939</v>
      </c>
      <c r="AI29969">
        <v>0.40358608450374872</v>
      </c>
      <c r="AJ29969">
        <v>4.9917574290452524</v>
      </c>
      <c r="AK29969">
        <v>1.8125255043158539</v>
      </c>
      <c r="AL29969">
        <v>3.574476198132071</v>
      </c>
      <c r="AM29969">
        <v>-0.57704023918263569</v>
      </c>
      <c r="AN29969">
        <v>5.0193683606855064</v>
      </c>
      <c r="AO29969">
        <v>0.60172272331977528</v>
      </c>
      <c r="AP29969">
        <v>2.3810151617975168</v>
      </c>
      <c r="AQ29969">
        <v>3.654671904807949</v>
      </c>
      <c r="AR29969">
        <v>0.25162105899392267</v>
      </c>
      <c r="AS29969">
        <v>1.9013439489640851</v>
      </c>
      <c r="AT29969">
        <v>-1.660123631570287</v>
      </c>
      <c r="AU29969">
        <v>4.1281160088945343</v>
      </c>
      <c r="AV29969">
        <v>3.8144486539212208</v>
      </c>
      <c r="AW29969">
        <v>-7.6085504606671073E-4</v>
      </c>
    </row>
    <row r="29970" spans="1:49" x14ac:dyDescent="0.25">
      <c r="A29970" s="1">
        <v>42795</v>
      </c>
      <c r="B29970">
        <v>2012</v>
      </c>
      <c r="C29970">
        <v>770</v>
      </c>
      <c r="D29970">
        <v>-2.559904018604386</v>
      </c>
      <c r="E29970">
        <v>5.9630396023450549</v>
      </c>
      <c r="F29970">
        <v>4.0897747998225764</v>
      </c>
      <c r="G29970">
        <v>-4.509548731152158</v>
      </c>
      <c r="H29970">
        <v>4.0299474426465984</v>
      </c>
      <c r="I29970">
        <v>-0.34057849929878259</v>
      </c>
      <c r="J29970">
        <v>3.175136934533707</v>
      </c>
      <c r="K29970">
        <v>7.625007794111105</v>
      </c>
      <c r="L29970">
        <v>1.5930511509198331</v>
      </c>
      <c r="M29970">
        <v>-0.1196642716108753</v>
      </c>
      <c r="N29970">
        <v>2.2021625856559979</v>
      </c>
      <c r="O29970">
        <v>-1.247841593461241</v>
      </c>
      <c r="P29970">
        <v>5.0229157746636721</v>
      </c>
      <c r="Q29970">
        <v>12.80072748641812</v>
      </c>
      <c r="R29970">
        <v>-1.362305963503019</v>
      </c>
      <c r="S29970">
        <v>9.8030276654220714</v>
      </c>
      <c r="T29970">
        <v>4.1825610846890182</v>
      </c>
      <c r="U29970">
        <v>-6.7085691441340467</v>
      </c>
      <c r="V29970">
        <v>1.426797845918637</v>
      </c>
      <c r="W29970">
        <v>-5.9173380861750164</v>
      </c>
      <c r="X29970">
        <v>3.020884542082003</v>
      </c>
      <c r="Y29970">
        <v>-0.25014980164504991</v>
      </c>
      <c r="Z29970">
        <v>3.4578190448252282</v>
      </c>
      <c r="AA29970">
        <v>3.7390842804138509</v>
      </c>
      <c r="AB29970">
        <v>4.1131387588862589</v>
      </c>
      <c r="AC29970">
        <v>5.2518336714455716</v>
      </c>
      <c r="AD29970">
        <v>1.6026386583593011</v>
      </c>
      <c r="AE29970">
        <v>-2.3488973244215279</v>
      </c>
      <c r="AF29970">
        <v>7.3211822639890567</v>
      </c>
      <c r="AG29970">
        <v>4.8380004229553908</v>
      </c>
      <c r="AH29970">
        <v>9.2811768503650249</v>
      </c>
      <c r="AI29970">
        <v>11.162818694462009</v>
      </c>
      <c r="AJ29970">
        <v>1.6575687658303859</v>
      </c>
      <c r="AK29970">
        <v>3.045416945176838</v>
      </c>
      <c r="AL29970">
        <v>5.552576262732889</v>
      </c>
      <c r="AM29970">
        <v>2.494958953910031</v>
      </c>
      <c r="AN29970">
        <v>1.3726820544705201</v>
      </c>
      <c r="AO29970">
        <v>4.472966489301311</v>
      </c>
      <c r="AP29970">
        <v>0.75882632461472532</v>
      </c>
      <c r="AQ29970">
        <v>2.5822642880334978</v>
      </c>
      <c r="AR29970">
        <v>6.297090030530228</v>
      </c>
      <c r="AS29970">
        <v>1.652397654297433</v>
      </c>
      <c r="AT29970">
        <v>0.47925017590673141</v>
      </c>
      <c r="AU29970">
        <v>0.45992338693723323</v>
      </c>
      <c r="AV29970">
        <v>0.1244815544912736</v>
      </c>
      <c r="AW29970">
        <v>1.4989398391063169E-4</v>
      </c>
    </row>
    <row r="29971" spans="1:49" x14ac:dyDescent="0.25">
      <c r="A29971" s="1">
        <v>42826</v>
      </c>
      <c r="B29971">
        <v>2012</v>
      </c>
      <c r="C29971">
        <v>770</v>
      </c>
      <c r="D29971">
        <v>1.8580975215480859</v>
      </c>
      <c r="E29971">
        <v>1.8731940770912561</v>
      </c>
      <c r="F29971">
        <v>5.5668992040119436</v>
      </c>
      <c r="G29971">
        <v>-5.3047235702863287E-2</v>
      </c>
      <c r="H29971">
        <v>6.1261122667399803E-2</v>
      </c>
      <c r="I29971">
        <v>-1.557894549343841</v>
      </c>
      <c r="J29971">
        <v>3.810199847882445</v>
      </c>
      <c r="K29971">
        <v>-1.000321366659662</v>
      </c>
      <c r="L29971">
        <v>5.6517129690296883</v>
      </c>
      <c r="M29971">
        <v>5.4503052100775218</v>
      </c>
      <c r="N29971">
        <v>0.24465657701295829</v>
      </c>
      <c r="O29971">
        <v>-2.7128330160910759</v>
      </c>
      <c r="P29971">
        <v>-1.256640028540579</v>
      </c>
      <c r="Q29971">
        <v>2.5656310917974379</v>
      </c>
      <c r="R29971">
        <v>-1.303071050539661</v>
      </c>
      <c r="S29971">
        <v>0.83598715625989861</v>
      </c>
      <c r="T29971">
        <v>5.4842468857665416</v>
      </c>
      <c r="U29971">
        <v>-1.5811726361697369</v>
      </c>
      <c r="V29971">
        <v>11.673542302542581</v>
      </c>
      <c r="W29971">
        <v>0.82207989104792212</v>
      </c>
      <c r="X29971">
        <v>3.765447743022543</v>
      </c>
      <c r="Y29971">
        <v>0.99270645934947943</v>
      </c>
      <c r="Z29971">
        <v>9.6130323797753103</v>
      </c>
      <c r="AA29971">
        <v>3.5355865503526429</v>
      </c>
      <c r="AB29971">
        <v>4.7248481940814768</v>
      </c>
      <c r="AC29971">
        <v>0.94558653566558792</v>
      </c>
      <c r="AD29971">
        <v>11.25888899776073</v>
      </c>
      <c r="AE29971">
        <v>0.16424040954259311</v>
      </c>
      <c r="AF29971">
        <v>0.1305490662366848</v>
      </c>
      <c r="AG29971">
        <v>6.791119464933959</v>
      </c>
      <c r="AH29971">
        <v>2.2688221853312212</v>
      </c>
      <c r="AI29971">
        <v>4.5754237432377831</v>
      </c>
      <c r="AJ29971">
        <v>4.6494583882471741</v>
      </c>
      <c r="AK29971">
        <v>3.2828943929019472</v>
      </c>
      <c r="AL29971">
        <v>4.2259929370038094</v>
      </c>
      <c r="AM29971">
        <v>7.7149272860584928</v>
      </c>
      <c r="AN29971">
        <v>11.41190474968754</v>
      </c>
      <c r="AO29971">
        <v>2.989205368537307</v>
      </c>
      <c r="AP29971">
        <v>5.229471818877296</v>
      </c>
      <c r="AQ29971">
        <v>-0.75691471598571258</v>
      </c>
      <c r="AR29971">
        <v>5.3913110157686628</v>
      </c>
      <c r="AS29971">
        <v>2.0215077517627971</v>
      </c>
      <c r="AT29971">
        <v>-2.1236467258899938</v>
      </c>
      <c r="AU29971">
        <v>0.51920094584372301</v>
      </c>
      <c r="AV29971">
        <v>1.0239731864122299</v>
      </c>
      <c r="AW29971">
        <v>2.6867760843707351E-5</v>
      </c>
    </row>
    <row r="29972" spans="1:49" x14ac:dyDescent="0.25">
      <c r="A29972" s="1">
        <v>42856</v>
      </c>
      <c r="B29972">
        <v>2012</v>
      </c>
      <c r="C29972">
        <v>770</v>
      </c>
      <c r="D29972">
        <v>2.330518547277638</v>
      </c>
      <c r="E29972">
        <v>1.6965120874207871</v>
      </c>
      <c r="F29972">
        <v>6.5027515760795351</v>
      </c>
      <c r="G29972">
        <v>-5.061268851223943</v>
      </c>
      <c r="H29972">
        <v>1.182580714701009</v>
      </c>
      <c r="I29972">
        <v>0.88338450516585176</v>
      </c>
      <c r="J29972">
        <v>1.4091867286854409</v>
      </c>
      <c r="K29972">
        <v>0.67076268421977225</v>
      </c>
      <c r="L29972">
        <v>2.5617064534319218</v>
      </c>
      <c r="M29972">
        <v>1.971779502953841</v>
      </c>
      <c r="N29972">
        <v>3.699373606583944</v>
      </c>
      <c r="O29972">
        <v>6.2812793306008086</v>
      </c>
      <c r="P29972">
        <v>5.6030352668664962</v>
      </c>
      <c r="Q29972">
        <v>5.9249171877726381</v>
      </c>
      <c r="R29972">
        <v>-2.0720185168582979</v>
      </c>
      <c r="S29972">
        <v>0.3544322351607177</v>
      </c>
      <c r="T29972">
        <v>8.5429919484925065E-2</v>
      </c>
      <c r="U29972">
        <v>7.366650319535295</v>
      </c>
      <c r="V29972">
        <v>2.9760125947559062</v>
      </c>
      <c r="W29972">
        <v>1.696002950173314</v>
      </c>
      <c r="X29972">
        <v>5.5074752488816658</v>
      </c>
      <c r="Y29972">
        <v>2.9602156003711189</v>
      </c>
      <c r="Z29972">
        <v>9.5385912331569465</v>
      </c>
      <c r="AA29972">
        <v>1.876483130365014</v>
      </c>
      <c r="AB29972">
        <v>3.1684256315013042</v>
      </c>
      <c r="AC29972">
        <v>8.0214318210183322</v>
      </c>
      <c r="AD29972">
        <v>13.96910000197658</v>
      </c>
      <c r="AE29972">
        <v>5.341169322242445</v>
      </c>
      <c r="AF29972">
        <v>10.28299516541853</v>
      </c>
      <c r="AG29972">
        <v>7.6279761947948499</v>
      </c>
      <c r="AH29972">
        <v>5.730710153422347</v>
      </c>
      <c r="AI29972">
        <v>4.6139069280594747</v>
      </c>
      <c r="AJ29972">
        <v>11.45214361655629</v>
      </c>
      <c r="AK29972">
        <v>5.4536481825277816</v>
      </c>
      <c r="AL29972">
        <v>5.1611812695955717</v>
      </c>
      <c r="AM29972">
        <v>6.1566029930838484</v>
      </c>
      <c r="AN29972">
        <v>0.17608446607244591</v>
      </c>
      <c r="AO29972">
        <v>4.7817862759256924</v>
      </c>
      <c r="AP29972">
        <v>6.1004474640629969</v>
      </c>
      <c r="AQ29972">
        <v>-3.987578761440469</v>
      </c>
      <c r="AR29972">
        <v>5.3695724517617283</v>
      </c>
      <c r="AS29972">
        <v>4.5763515505889307</v>
      </c>
      <c r="AT29972">
        <v>-0.24473254041642581</v>
      </c>
      <c r="AU29972">
        <v>-0.56510801700032642</v>
      </c>
      <c r="AV29972">
        <v>1.3049794569365061</v>
      </c>
      <c r="AW29972">
        <v>-1.5289970281440191E-5</v>
      </c>
    </row>
    <row r="29973" spans="1:49" x14ac:dyDescent="0.25">
      <c r="A29973" s="1">
        <v>42887</v>
      </c>
      <c r="B29973">
        <v>2012</v>
      </c>
      <c r="C29973">
        <v>770</v>
      </c>
      <c r="D29973">
        <v>-6.2726548548855732</v>
      </c>
      <c r="E29973">
        <v>-0.90056719762224846</v>
      </c>
      <c r="F29973">
        <v>4.7100364170311382</v>
      </c>
      <c r="G29973">
        <v>-1.813362318833722</v>
      </c>
      <c r="H29973">
        <v>1.0345617470774779</v>
      </c>
      <c r="I29973">
        <v>3.323730908034106</v>
      </c>
      <c r="J29973">
        <v>-0.36159375535228522</v>
      </c>
      <c r="K29973">
        <v>-1.407470661371246</v>
      </c>
      <c r="L29973">
        <v>-1.305342824303346</v>
      </c>
      <c r="M29973">
        <v>-3.851518972558821</v>
      </c>
      <c r="N29973">
        <v>1.03119535715237</v>
      </c>
      <c r="O29973">
        <v>3.4512820973345182</v>
      </c>
      <c r="P29973">
        <v>-1.9468997624709661</v>
      </c>
      <c r="Q29973">
        <v>-3.566737100911999</v>
      </c>
      <c r="R29973">
        <v>-8.016261592300955</v>
      </c>
      <c r="S29973">
        <v>5.801975434792328</v>
      </c>
      <c r="T29973">
        <v>3.1353513171947571</v>
      </c>
      <c r="U29973">
        <v>-2.5204967983816222</v>
      </c>
      <c r="V29973">
        <v>3.9332623909172688</v>
      </c>
      <c r="W29973">
        <v>5.1601548409351272</v>
      </c>
      <c r="X29973">
        <v>-0.29064037841909363</v>
      </c>
      <c r="Y29973">
        <v>0.96108902713920585</v>
      </c>
      <c r="Z29973">
        <v>1.426597668856644</v>
      </c>
      <c r="AA29973">
        <v>-1.7792381070144361</v>
      </c>
      <c r="AB29973">
        <v>0.69707437623069968</v>
      </c>
      <c r="AC29973">
        <v>0.88829167234543149</v>
      </c>
      <c r="AD29973">
        <v>5.4529384196981168</v>
      </c>
      <c r="AE29973">
        <v>-0.93238159475755866</v>
      </c>
      <c r="AF29973">
        <v>-5.9740583624453336</v>
      </c>
      <c r="AG29973">
        <v>-0.74052274215550273</v>
      </c>
      <c r="AH29973">
        <v>1.1156937053114599</v>
      </c>
      <c r="AI29973">
        <v>-1.4264589588654399</v>
      </c>
      <c r="AJ29973">
        <v>-6.8936867566422926</v>
      </c>
      <c r="AK29973">
        <v>-3.338060386834818</v>
      </c>
      <c r="AL29973">
        <v>-1.640678249538019</v>
      </c>
      <c r="AM29973">
        <v>0.68108116365397375</v>
      </c>
      <c r="AN29973">
        <v>1.7436189500208641</v>
      </c>
      <c r="AO29973">
        <v>-1.145501081064537</v>
      </c>
      <c r="AP29973">
        <v>-0.90619724493046228</v>
      </c>
      <c r="AQ29973">
        <v>2.8017333712817121</v>
      </c>
      <c r="AR29973">
        <v>-1.2992061191040241</v>
      </c>
      <c r="AS29973">
        <v>-2.0561933512563408</v>
      </c>
      <c r="AT29973">
        <v>3.020143125326169</v>
      </c>
      <c r="AU29973">
        <v>6.4794519998692346</v>
      </c>
      <c r="AV29973">
        <v>0.50738157318879207</v>
      </c>
      <c r="AW29973">
        <v>-3.7978030033092303E-4</v>
      </c>
    </row>
    <row r="29974" spans="1:49" x14ac:dyDescent="0.25">
      <c r="A29974" s="1">
        <v>42917</v>
      </c>
      <c r="B29974">
        <v>2012</v>
      </c>
      <c r="C29974">
        <v>770</v>
      </c>
      <c r="D29974">
        <v>-7.4707264487623224</v>
      </c>
      <c r="E29974">
        <v>7.0694071637330103</v>
      </c>
      <c r="F29974">
        <v>10.95397588287033</v>
      </c>
      <c r="G29974">
        <v>10.31082877746339</v>
      </c>
      <c r="H29974">
        <v>2.1397135479798379</v>
      </c>
      <c r="I29974">
        <v>2.2757003413589332</v>
      </c>
      <c r="J29974">
        <v>-0.47096506966540769</v>
      </c>
      <c r="K29974">
        <v>8.2177565610003214</v>
      </c>
      <c r="L29974">
        <v>1.6547685851657561</v>
      </c>
      <c r="M29974">
        <v>6.1852126791140494</v>
      </c>
      <c r="N29974">
        <v>4.637311169888747</v>
      </c>
      <c r="O29974">
        <v>4.7666508957620923</v>
      </c>
      <c r="P29974">
        <v>2.475977264280238</v>
      </c>
      <c r="Q29974">
        <v>-7.3991029806352309</v>
      </c>
      <c r="R29974">
        <v>4.870107171848348</v>
      </c>
      <c r="S29974">
        <v>3.6328762040606981</v>
      </c>
      <c r="T29974">
        <v>4.8429785088388577E-2</v>
      </c>
      <c r="U29974">
        <v>2.6598009922215842</v>
      </c>
      <c r="V29974">
        <v>5.4490809321774414</v>
      </c>
      <c r="W29974">
        <v>2.3432435383978549</v>
      </c>
      <c r="X29974">
        <v>0.27068933269100981</v>
      </c>
      <c r="Y29974">
        <v>1.4185576635995729</v>
      </c>
      <c r="Z29974">
        <v>8.3020705188333821</v>
      </c>
      <c r="AA29974">
        <v>-8.3650827534931249E-2</v>
      </c>
      <c r="AB29974">
        <v>0.2030520869872543</v>
      </c>
      <c r="AC29974">
        <v>2.570785631790629</v>
      </c>
      <c r="AD29974">
        <v>0.44996250252387071</v>
      </c>
      <c r="AE29974">
        <v>11.31853535751652</v>
      </c>
      <c r="AF29974">
        <v>4.7946063980303544</v>
      </c>
      <c r="AG29974">
        <v>1.6310268490337789</v>
      </c>
      <c r="AH29974">
        <v>6.9758928293400357</v>
      </c>
      <c r="AI29974">
        <v>4.0767563793291828</v>
      </c>
      <c r="AJ29974">
        <v>10.071467025440221</v>
      </c>
      <c r="AK29974">
        <v>7.8579966733019369</v>
      </c>
      <c r="AL29974">
        <v>6.207505551765391</v>
      </c>
      <c r="AM29974">
        <v>3.8499610558324631</v>
      </c>
      <c r="AN29974">
        <v>6.0932471929705754</v>
      </c>
      <c r="AO29974">
        <v>1.2201576165466801</v>
      </c>
      <c r="AP29974">
        <v>5.6301869145274797</v>
      </c>
      <c r="AQ29974">
        <v>3.8287248675134671</v>
      </c>
      <c r="AR29974">
        <v>2.2225950204193272</v>
      </c>
      <c r="AS29974">
        <v>1.9715542239588271</v>
      </c>
      <c r="AT29974">
        <v>3.3846845885990851</v>
      </c>
      <c r="AU29974">
        <v>-2.4835424029375002</v>
      </c>
      <c r="AV29974">
        <v>1.431852775399034</v>
      </c>
      <c r="AW29974">
        <v>-5.2036887276161181E-3</v>
      </c>
    </row>
    <row r="29975" spans="1:49" x14ac:dyDescent="0.25">
      <c r="A29975" s="1">
        <v>42948</v>
      </c>
      <c r="B29975">
        <v>2012</v>
      </c>
      <c r="C29975">
        <v>770</v>
      </c>
      <c r="D29975">
        <v>-13.451839589877141</v>
      </c>
      <c r="E29975">
        <v>-0.67962666399702387</v>
      </c>
      <c r="F29975">
        <v>4.8068483689988728</v>
      </c>
      <c r="G29975">
        <v>6.4262832252431679</v>
      </c>
      <c r="H29975">
        <v>4.614019029563976</v>
      </c>
      <c r="I29975">
        <v>4.4128699004106986</v>
      </c>
      <c r="J29975">
        <v>1.2078810207413859</v>
      </c>
      <c r="K29975">
        <v>5.5128421301863018</v>
      </c>
      <c r="L29975">
        <v>-2.2697603599221461</v>
      </c>
      <c r="M29975">
        <v>4.0114086917373726</v>
      </c>
      <c r="N29975">
        <v>-0.6271105487600015</v>
      </c>
      <c r="O29975">
        <v>8.614867494345436</v>
      </c>
      <c r="P29975">
        <v>2.627382794888744</v>
      </c>
      <c r="Q29975">
        <v>11.25056274151337</v>
      </c>
      <c r="R29975">
        <v>-6.5413307588641834</v>
      </c>
      <c r="S29975">
        <v>1.0562305909623819</v>
      </c>
      <c r="T29975">
        <v>-0.2223638928722349</v>
      </c>
      <c r="U29975">
        <v>1.9950563602556539</v>
      </c>
      <c r="V29975">
        <v>4.6495756131036634</v>
      </c>
      <c r="W29975">
        <v>-2.3254593765982712</v>
      </c>
      <c r="X29975">
        <v>-0.78340013254331042</v>
      </c>
      <c r="Y29975">
        <v>2.5997780413500319E-2</v>
      </c>
      <c r="Z29975">
        <v>1.642642671791972</v>
      </c>
      <c r="AA29975">
        <v>-0.70062689440865134</v>
      </c>
      <c r="AB29975">
        <v>1.6003349563614271</v>
      </c>
      <c r="AC29975">
        <v>-2.417579953555316</v>
      </c>
      <c r="AD29975">
        <v>1.2041224435201501</v>
      </c>
      <c r="AE29975">
        <v>2.51568499908017</v>
      </c>
      <c r="AF29975">
        <v>5.121967406101513</v>
      </c>
      <c r="AG29975">
        <v>6.3552035095271187E-2</v>
      </c>
      <c r="AH29975">
        <v>1.9069659458821999</v>
      </c>
      <c r="AI29975">
        <v>-1.099461646885491</v>
      </c>
      <c r="AJ29975">
        <v>-2.6017610902662192</v>
      </c>
      <c r="AK29975">
        <v>-1.135457719275923</v>
      </c>
      <c r="AL29975">
        <v>2.438671009798998E-2</v>
      </c>
      <c r="AM29975">
        <v>3.6768232324519761</v>
      </c>
      <c r="AN29975">
        <v>6.7827656249672907</v>
      </c>
      <c r="AO29975">
        <v>0.31568693341952342</v>
      </c>
      <c r="AP29975">
        <v>1.8793138265532641</v>
      </c>
      <c r="AQ29975">
        <v>-0.1175296236720747</v>
      </c>
      <c r="AR29975">
        <v>1.130473737996063</v>
      </c>
      <c r="AS29975">
        <v>-0.68579481056106895</v>
      </c>
      <c r="AT29975">
        <v>0.2535123134882023</v>
      </c>
      <c r="AU29975">
        <v>-14.349038510150679</v>
      </c>
      <c r="AV29975">
        <v>0.400741562969742</v>
      </c>
      <c r="AW29975">
        <v>1.6215092156848241E-3</v>
      </c>
    </row>
    <row r="29976" spans="1:49" x14ac:dyDescent="0.25">
      <c r="A29976" s="1">
        <v>42979</v>
      </c>
      <c r="B29976">
        <v>2012</v>
      </c>
      <c r="C29976">
        <v>770</v>
      </c>
      <c r="D29976">
        <v>3.7219606717613152</v>
      </c>
      <c r="E29976">
        <v>-3.9423554691836782</v>
      </c>
      <c r="F29976">
        <v>2.3204457186066558</v>
      </c>
      <c r="G29976">
        <v>3.9714200266070199</v>
      </c>
      <c r="H29976">
        <v>2.7236425648556661</v>
      </c>
      <c r="I29976">
        <v>-4.0311568981859844</v>
      </c>
      <c r="J29976">
        <v>0.3077524337723459</v>
      </c>
      <c r="K29976">
        <v>1.629298435611104</v>
      </c>
      <c r="L29976">
        <v>3.004065780415011</v>
      </c>
      <c r="M29976">
        <v>-6.589721728306019</v>
      </c>
      <c r="N29976">
        <v>-1.5998403294985251</v>
      </c>
      <c r="O29976">
        <v>-0.5358924960875977</v>
      </c>
      <c r="P29976">
        <v>0.47828204769937432</v>
      </c>
      <c r="Q29976">
        <v>10.05856299190075</v>
      </c>
      <c r="R29976">
        <v>-5.7120947477352413</v>
      </c>
      <c r="S29976">
        <v>-3.8390142545895571</v>
      </c>
      <c r="T29976">
        <v>-0.47611969142730137</v>
      </c>
      <c r="U29976">
        <v>-3.153827510263441</v>
      </c>
      <c r="V29976">
        <v>-9.7655971129665957</v>
      </c>
      <c r="W29976">
        <v>-0.51081190632942253</v>
      </c>
      <c r="X29976">
        <v>1.7278857627770481</v>
      </c>
      <c r="Y29976">
        <v>1.820891776476397</v>
      </c>
      <c r="Z29976">
        <v>1.6840342235088459</v>
      </c>
      <c r="AA29976">
        <v>6.1507701128127756</v>
      </c>
      <c r="AB29976">
        <v>2.8082943639267328</v>
      </c>
      <c r="AC29976">
        <v>1.819920702837807</v>
      </c>
      <c r="AD29976">
        <v>-14.2163435686215</v>
      </c>
      <c r="AE29976">
        <v>3.716428262394933</v>
      </c>
      <c r="AF29976">
        <v>2.1131456642054398</v>
      </c>
      <c r="AG29976">
        <v>0.78234527068585802</v>
      </c>
      <c r="AH29976">
        <v>3.6330753746239619</v>
      </c>
      <c r="AI29976">
        <v>0.5865070483178636</v>
      </c>
      <c r="AJ29976">
        <v>-3.4508310739319148</v>
      </c>
      <c r="AK29976">
        <v>1.6762911414331729</v>
      </c>
      <c r="AL29976">
        <v>2.1416667207010631</v>
      </c>
      <c r="AM29976">
        <v>-0.61842277001743495</v>
      </c>
      <c r="AN29976">
        <v>-4.0457970320579628</v>
      </c>
      <c r="AO29976">
        <v>5.2852088320863411</v>
      </c>
      <c r="AP29976">
        <v>1.4649716859170829</v>
      </c>
      <c r="AQ29976">
        <v>-1.2916400184281089</v>
      </c>
      <c r="AR29976">
        <v>4.0622584086625446</v>
      </c>
      <c r="AS29976">
        <v>3.0512083942543899</v>
      </c>
      <c r="AT29976">
        <v>3.4913381015523099</v>
      </c>
      <c r="AU29976">
        <v>3.7675877569583349</v>
      </c>
      <c r="AV29976">
        <v>1.7758243992964879</v>
      </c>
      <c r="AW29976">
        <v>-1.695775372029473E-3</v>
      </c>
    </row>
    <row r="29977" spans="1:49" x14ac:dyDescent="0.25">
      <c r="A29977" s="1">
        <v>43009</v>
      </c>
      <c r="B29977">
        <v>2012</v>
      </c>
      <c r="C29977">
        <v>770</v>
      </c>
      <c r="D29977">
        <v>-7.5520172277938951</v>
      </c>
      <c r="E29977">
        <v>7.3753326830189536</v>
      </c>
      <c r="F29977">
        <v>3.587779964959958</v>
      </c>
      <c r="G29977">
        <v>-3.286651634582094</v>
      </c>
      <c r="H29977">
        <v>2.4682347253952801</v>
      </c>
      <c r="I29977">
        <v>4.3461534347795761</v>
      </c>
      <c r="J29977">
        <v>-0.25181492894668089</v>
      </c>
      <c r="K29977">
        <v>4.9929430024142194</v>
      </c>
      <c r="L29977">
        <v>0.94372921023599954</v>
      </c>
      <c r="M29977">
        <v>2.4416485699672918</v>
      </c>
      <c r="N29977">
        <v>5.0206050615514641</v>
      </c>
      <c r="O29977">
        <v>3.8665481481303439</v>
      </c>
      <c r="P29977">
        <v>-8.9673910111269564</v>
      </c>
      <c r="Q29977">
        <v>5.5911510763065886</v>
      </c>
      <c r="R29977">
        <v>-2.0089962656700711</v>
      </c>
      <c r="S29977">
        <v>-7.5516227582039797</v>
      </c>
      <c r="T29977">
        <v>-3.6597780685986399</v>
      </c>
      <c r="U29977">
        <v>-1.305416309324547</v>
      </c>
      <c r="V29977">
        <v>9.8343170266557145E-2</v>
      </c>
      <c r="W29977">
        <v>-6.2465425547995954</v>
      </c>
      <c r="X29977">
        <v>-1.6869329677403619</v>
      </c>
      <c r="Y29977">
        <v>4.6136684932582162</v>
      </c>
      <c r="Z29977">
        <v>2.0847163022490678</v>
      </c>
      <c r="AA29977">
        <v>0.4791559611847962</v>
      </c>
      <c r="AB29977">
        <v>-0.1987622203271977</v>
      </c>
      <c r="AC29977">
        <v>8.408854063564398</v>
      </c>
      <c r="AD29977">
        <v>-2.1392016769153921</v>
      </c>
      <c r="AE29977">
        <v>0.98962134678872715</v>
      </c>
      <c r="AF29977">
        <v>-1.874752214931652</v>
      </c>
      <c r="AG29977">
        <v>-2.4058496094519488</v>
      </c>
      <c r="AH29977">
        <v>-1.400835626329622</v>
      </c>
      <c r="AI29977">
        <v>0.1624269691144376</v>
      </c>
      <c r="AJ29977">
        <v>-1.5576910961338839</v>
      </c>
      <c r="AK29977">
        <v>1.630985991953549</v>
      </c>
      <c r="AL29977">
        <v>0.87429665871414652</v>
      </c>
      <c r="AM29977">
        <v>1.438696292140307</v>
      </c>
      <c r="AN29977">
        <v>3.2771205854030589</v>
      </c>
      <c r="AO29977">
        <v>1.5305274862345011</v>
      </c>
      <c r="AP29977">
        <v>2.131658092251687</v>
      </c>
      <c r="AQ29977">
        <v>1.41979008316262</v>
      </c>
      <c r="AR29977">
        <v>1.498710889944888</v>
      </c>
      <c r="AS29977">
        <v>0.60671215039191928</v>
      </c>
      <c r="AT29977">
        <v>-0.1573365038073482</v>
      </c>
      <c r="AU29977">
        <v>-2.8989240994207521</v>
      </c>
      <c r="AV29977">
        <v>2.2895157107137192</v>
      </c>
      <c r="AW29977">
        <v>8.0934150776101887E-4</v>
      </c>
    </row>
    <row r="29978" spans="1:49" x14ac:dyDescent="0.25">
      <c r="A29978" s="1">
        <v>43040</v>
      </c>
      <c r="B29978">
        <v>2012</v>
      </c>
      <c r="C29978">
        <v>770</v>
      </c>
      <c r="D29978">
        <v>2.3215457040884462</v>
      </c>
      <c r="E29978">
        <v>-0.80220263479179321</v>
      </c>
      <c r="F29978">
        <v>4.3422321435492073</v>
      </c>
      <c r="G29978">
        <v>-3.1974337125607821</v>
      </c>
      <c r="H29978">
        <v>1.6963608163218511</v>
      </c>
      <c r="I29978">
        <v>10.01215648827138</v>
      </c>
      <c r="J29978">
        <v>1.6868708802696859</v>
      </c>
      <c r="K29978">
        <v>-11.81169234139448</v>
      </c>
      <c r="L29978">
        <v>0.3420964497843571</v>
      </c>
      <c r="M29978">
        <v>8.8525387177208046</v>
      </c>
      <c r="N29978">
        <v>3.7974677108586259</v>
      </c>
      <c r="O29978">
        <v>2.0204044723614478</v>
      </c>
      <c r="P29978">
        <v>2.591013241320828</v>
      </c>
      <c r="Q29978">
        <v>-4.8013865177925048</v>
      </c>
      <c r="R29978">
        <v>-7.027795900025346</v>
      </c>
      <c r="S29978">
        <v>-0.56339770725749583</v>
      </c>
      <c r="T29978">
        <v>-0.5268916486515951</v>
      </c>
      <c r="U29978">
        <v>-1.9068152639029949</v>
      </c>
      <c r="V29978">
        <v>-8.0368582802628161</v>
      </c>
      <c r="W29978">
        <v>0.29500411014189432</v>
      </c>
      <c r="X29978">
        <v>2.0357113445270909</v>
      </c>
      <c r="Y29978">
        <v>2.8963092420488219</v>
      </c>
      <c r="Z29978">
        <v>2.498882699567528</v>
      </c>
      <c r="AA29978">
        <v>-1.7009414151471729</v>
      </c>
      <c r="AB29978">
        <v>-3.3571485205817209</v>
      </c>
      <c r="AC29978">
        <v>-9.2877734584506655E-2</v>
      </c>
      <c r="AD29978">
        <v>-0.60609175269801252</v>
      </c>
      <c r="AE29978">
        <v>-1.85903825331617</v>
      </c>
      <c r="AF29978">
        <v>1.686365790019839</v>
      </c>
      <c r="AG29978">
        <v>7.7614747996324063E-2</v>
      </c>
      <c r="AH29978">
        <v>0.56312071774604622</v>
      </c>
      <c r="AI29978">
        <v>-0.70249218338817032</v>
      </c>
      <c r="AJ29978">
        <v>1.978710664741024</v>
      </c>
      <c r="AK29978">
        <v>-2.046227610661044</v>
      </c>
      <c r="AL29978">
        <v>-0.80207394392669551</v>
      </c>
      <c r="AM29978">
        <v>-1.6582699855684839</v>
      </c>
      <c r="AN29978">
        <v>-1.1753214131457019</v>
      </c>
      <c r="AO29978">
        <v>1.1006307704297451</v>
      </c>
      <c r="AP29978">
        <v>2.0474023831806849</v>
      </c>
      <c r="AQ29978">
        <v>0.4225945262368303</v>
      </c>
      <c r="AR29978">
        <v>0.1638029666881424</v>
      </c>
      <c r="AS29978">
        <v>2.9059476050141701E-2</v>
      </c>
      <c r="AT29978">
        <v>0.57120251971483071</v>
      </c>
      <c r="AU29978">
        <v>-1.467035864608657</v>
      </c>
      <c r="AV29978">
        <v>2.9461780771033119</v>
      </c>
      <c r="AW29978">
        <v>-1.498200099160352E-4</v>
      </c>
    </row>
    <row r="29979" spans="1:49" x14ac:dyDescent="0.25">
      <c r="A29979" s="1">
        <v>43070</v>
      </c>
      <c r="B29979">
        <v>2012</v>
      </c>
      <c r="C29979">
        <v>770</v>
      </c>
      <c r="D29979">
        <v>-4.5542811241636949</v>
      </c>
      <c r="E29979">
        <v>3.4089637162248998E-2</v>
      </c>
      <c r="F29979">
        <v>-3.8663018875071509</v>
      </c>
      <c r="G29979">
        <v>-0.13768438270227451</v>
      </c>
      <c r="H29979">
        <v>0.1009414265990216</v>
      </c>
      <c r="I29979">
        <v>4.0364526615321417</v>
      </c>
      <c r="J29979">
        <v>1.3174431639802811</v>
      </c>
      <c r="K29979">
        <v>10.45761150046531</v>
      </c>
      <c r="L29979">
        <v>0.1701769947806353</v>
      </c>
      <c r="M29979">
        <v>3.796211139050754</v>
      </c>
      <c r="N29979">
        <v>-3.7637804848613339</v>
      </c>
      <c r="O29979">
        <v>-3.5499365766766928</v>
      </c>
      <c r="P29979">
        <v>2.833988162940138</v>
      </c>
      <c r="Q29979">
        <v>1.7615178912005149</v>
      </c>
      <c r="R29979">
        <v>9.4445924551864291</v>
      </c>
      <c r="S29979">
        <v>-4.6756713004579726</v>
      </c>
      <c r="T29979">
        <v>2.168210209989518</v>
      </c>
      <c r="U29979">
        <v>-3.6653826326304761</v>
      </c>
      <c r="V29979">
        <v>8.0146197322720667</v>
      </c>
      <c r="W29979">
        <v>2.9840897651223659</v>
      </c>
      <c r="X29979">
        <v>-3.3312009763976298</v>
      </c>
      <c r="Y29979">
        <v>-3.9445580684204562</v>
      </c>
      <c r="Z29979">
        <v>-3.6314406232393019</v>
      </c>
      <c r="AA29979">
        <v>-0.1889399324981445</v>
      </c>
      <c r="AB29979">
        <v>-4.8964863038056254</v>
      </c>
      <c r="AC29979">
        <v>-1.7857674258944909</v>
      </c>
      <c r="AD29979">
        <v>11.24208279399126</v>
      </c>
      <c r="AE29979">
        <v>-1.7746695907676411</v>
      </c>
      <c r="AF29979">
        <v>-6.3942081966339099</v>
      </c>
      <c r="AG29979">
        <v>-4.9435188028051913</v>
      </c>
      <c r="AH29979">
        <v>-6.0920254654441948</v>
      </c>
      <c r="AI29979">
        <v>-5.5993930446689211</v>
      </c>
      <c r="AJ29979">
        <v>-5.8893681133234228</v>
      </c>
      <c r="AK29979">
        <v>-5.4550661946123906</v>
      </c>
      <c r="AL29979">
        <v>-3.9432952119021869</v>
      </c>
      <c r="AM29979">
        <v>-2.3376173714128372</v>
      </c>
      <c r="AN29979">
        <v>-1.2464135810063559</v>
      </c>
      <c r="AO29979">
        <v>-4.6021568366681374</v>
      </c>
      <c r="AP29979">
        <v>-1.497250529903227</v>
      </c>
      <c r="AQ29979">
        <v>-4.1509701502462359E-2</v>
      </c>
      <c r="AR29979">
        <v>-4.7874196265118574</v>
      </c>
      <c r="AS29979">
        <v>0.1084654105881544</v>
      </c>
      <c r="AT29979">
        <v>-0.88313429229414098</v>
      </c>
      <c r="AU29979">
        <v>3.7767162619197552</v>
      </c>
      <c r="AV29979">
        <v>-3.5944314130354038</v>
      </c>
      <c r="AW29979">
        <v>-4.5372179637176768E-2</v>
      </c>
    </row>
    <row r="29980" spans="1:49" x14ac:dyDescent="0.25">
      <c r="A29980" s="1">
        <v>43101</v>
      </c>
      <c r="B29980">
        <v>2012</v>
      </c>
      <c r="C29980">
        <v>770</v>
      </c>
      <c r="D29980">
        <v>7.8378650821531837</v>
      </c>
      <c r="E29980">
        <v>2.9515714835355982</v>
      </c>
      <c r="F29980">
        <v>11.57909401046364</v>
      </c>
      <c r="G29980">
        <v>16.307003704770519</v>
      </c>
      <c r="H29980">
        <v>7.9820498688703454</v>
      </c>
      <c r="I29980">
        <v>10.878754701282769</v>
      </c>
      <c r="J29980">
        <v>7.269832452170899</v>
      </c>
      <c r="K29980">
        <v>6.8043185500717751</v>
      </c>
      <c r="L29980">
        <v>-1.8024607250471281</v>
      </c>
      <c r="M29980">
        <v>2.3107428848944789</v>
      </c>
      <c r="N29980">
        <v>5.9096280001653678</v>
      </c>
      <c r="O29980">
        <v>9.070223963321622</v>
      </c>
      <c r="P29980">
        <v>10.81216532411835</v>
      </c>
      <c r="Q29980">
        <v>1.676512872356595</v>
      </c>
      <c r="R29980">
        <v>5.3347923533497266</v>
      </c>
      <c r="S29980">
        <v>7.3518493420836828</v>
      </c>
      <c r="T29980">
        <v>1.020862966378711</v>
      </c>
      <c r="U29980">
        <v>-1.552508961914534</v>
      </c>
      <c r="V29980">
        <v>4.4311728605151313</v>
      </c>
      <c r="W29980">
        <v>3.2159983617300552</v>
      </c>
      <c r="X29980">
        <v>3.7833531616517262</v>
      </c>
      <c r="Y29980">
        <v>4.0894862512082186</v>
      </c>
      <c r="Z29980">
        <v>10.34435847407982</v>
      </c>
      <c r="AA29980">
        <v>2.108548260424437</v>
      </c>
      <c r="AB29980">
        <v>5.6257666068032508</v>
      </c>
      <c r="AC29980">
        <v>3.203226217172439</v>
      </c>
      <c r="AD29980">
        <v>11.248647243597309</v>
      </c>
      <c r="AE29980">
        <v>5.4581143685755507</v>
      </c>
      <c r="AF29980">
        <v>3.9800723685187611</v>
      </c>
      <c r="AG29980">
        <v>6.3505425977822272</v>
      </c>
      <c r="AH29980">
        <v>11.21872654432228</v>
      </c>
      <c r="AI29980">
        <v>8.483432197364337</v>
      </c>
      <c r="AJ29980">
        <v>13.107551810085811</v>
      </c>
      <c r="AK29980">
        <v>4.9424765571695284</v>
      </c>
      <c r="AL29980">
        <v>5.8404234876118011</v>
      </c>
      <c r="AM29980">
        <v>2.6321256536094411</v>
      </c>
      <c r="AN29980">
        <v>8.2529653422019464</v>
      </c>
      <c r="AO29980">
        <v>5.4293475586521653</v>
      </c>
      <c r="AP29980">
        <v>7.8522401944089992</v>
      </c>
      <c r="AQ29980">
        <v>2.4662716433756731</v>
      </c>
      <c r="AR29980">
        <v>6.5172572132199402</v>
      </c>
      <c r="AS29980">
        <v>2.55503378944959</v>
      </c>
      <c r="AT29980">
        <v>0.49545441758536152</v>
      </c>
      <c r="AU29980">
        <v>3.7675333451791189</v>
      </c>
      <c r="AV29980">
        <v>5.2406960569038494</v>
      </c>
      <c r="AW29980">
        <v>-3.6859430069268169E-3</v>
      </c>
    </row>
    <row r="29981" spans="1:49" x14ac:dyDescent="0.25">
      <c r="A29981" s="1">
        <v>43132</v>
      </c>
      <c r="B29981">
        <v>2012</v>
      </c>
      <c r="C29981">
        <v>770</v>
      </c>
      <c r="D29981">
        <v>3.5842604485902818E-2</v>
      </c>
      <c r="E29981">
        <v>-6.6183043558798564</v>
      </c>
      <c r="F29981">
        <v>-4.7767958987161911</v>
      </c>
      <c r="G29981">
        <v>-1.8619009708554239</v>
      </c>
      <c r="H29981">
        <v>2.4274773580387881</v>
      </c>
      <c r="I29981">
        <v>6.6748830820498428</v>
      </c>
      <c r="J29981">
        <v>-1.308620708737229</v>
      </c>
      <c r="K29981">
        <v>-3.6671002563990589</v>
      </c>
      <c r="L29981">
        <v>-4.5446771492199334</v>
      </c>
      <c r="M29981">
        <v>-0.1446701789563187</v>
      </c>
      <c r="N29981">
        <v>-1.8873441461105589</v>
      </c>
      <c r="O29981">
        <v>-2.6496679004311958</v>
      </c>
      <c r="P29981">
        <v>-7.0678371222231302</v>
      </c>
      <c r="Q29981">
        <v>-4.9831623904899818</v>
      </c>
      <c r="R29981">
        <v>-6.5453922453629909</v>
      </c>
      <c r="S29981">
        <v>-7.0427095835156823</v>
      </c>
      <c r="T29981">
        <v>-2.1609828835971849</v>
      </c>
      <c r="U29981">
        <v>-0.36151844653578008</v>
      </c>
      <c r="V29981">
        <v>-1.970838431959987</v>
      </c>
      <c r="W29981">
        <v>-6.9838029322602644</v>
      </c>
      <c r="X29981">
        <v>-6.262690502371548</v>
      </c>
      <c r="Y29981">
        <v>-1.404623042102904</v>
      </c>
      <c r="Z29981">
        <v>-5.5815366515890812</v>
      </c>
      <c r="AA29981">
        <v>-6.9278683081541503</v>
      </c>
      <c r="AB29981">
        <v>-5.2988769237515836</v>
      </c>
      <c r="AC29981">
        <v>-6.2507931761700224</v>
      </c>
      <c r="AD29981">
        <v>-8.1038049626845456</v>
      </c>
      <c r="AE29981">
        <v>-1.7035540633470789</v>
      </c>
      <c r="AF29981">
        <v>-4.3824968662988244</v>
      </c>
      <c r="AG29981">
        <v>2.9074307717658292</v>
      </c>
      <c r="AH29981">
        <v>-5.824020707950428</v>
      </c>
      <c r="AI29981">
        <v>-7.9299499251557224</v>
      </c>
      <c r="AJ29981">
        <v>0.27651601960254618</v>
      </c>
      <c r="AK29981">
        <v>-4.0629851326974498</v>
      </c>
      <c r="AL29981">
        <v>-4.9602468966613804</v>
      </c>
      <c r="AM29981">
        <v>-2.6554411209380739</v>
      </c>
      <c r="AN29981">
        <v>-9.8308673813190754</v>
      </c>
      <c r="AO29981">
        <v>-7.0842965727523026</v>
      </c>
      <c r="AP29981">
        <v>-4.4906329379266863</v>
      </c>
      <c r="AQ29981">
        <v>-3.3576586505360768</v>
      </c>
      <c r="AR29981">
        <v>-4.7589889436585384</v>
      </c>
      <c r="AS29981">
        <v>-6.2960094586736126</v>
      </c>
      <c r="AT29981">
        <v>-7.2087463729173518</v>
      </c>
      <c r="AU29981">
        <v>-3.8318993469271811</v>
      </c>
      <c r="AV29981">
        <v>-3.5781776013053661</v>
      </c>
      <c r="AW29981">
        <v>1.9478222529059059E-3</v>
      </c>
    </row>
    <row r="29982" spans="1:49" x14ac:dyDescent="0.25">
      <c r="A29982" s="1">
        <v>43160</v>
      </c>
      <c r="B29982">
        <v>2012</v>
      </c>
      <c r="C29982">
        <v>770</v>
      </c>
      <c r="D29982">
        <v>-1.3265682340476539</v>
      </c>
      <c r="E29982">
        <v>-7.7292952987461527</v>
      </c>
      <c r="F29982">
        <v>-8.2039055708337685</v>
      </c>
      <c r="G29982">
        <v>-6.0455393900198278</v>
      </c>
      <c r="H29982">
        <v>-5.9942048440194569</v>
      </c>
      <c r="I29982">
        <v>-4.292834144842395</v>
      </c>
      <c r="J29982">
        <v>-2.2553750878636309</v>
      </c>
      <c r="K29982">
        <v>-5.815036939387241</v>
      </c>
      <c r="L29982">
        <v>-9.9162293092329037</v>
      </c>
      <c r="M29982">
        <v>-10.431748631442179</v>
      </c>
      <c r="N29982">
        <v>-5.7057401368258764</v>
      </c>
      <c r="O29982">
        <v>-0.91473850677459279</v>
      </c>
      <c r="P29982">
        <v>-2.9107791210465921</v>
      </c>
      <c r="Q29982">
        <v>-6.7954225563571002</v>
      </c>
      <c r="R29982">
        <v>-0.70916834781268312</v>
      </c>
      <c r="S29982">
        <v>-3.5615608032381729</v>
      </c>
      <c r="T29982">
        <v>-9.4985574417392638</v>
      </c>
      <c r="U29982">
        <v>7.8683235068990776</v>
      </c>
      <c r="V29982">
        <v>-11.33493619534741</v>
      </c>
      <c r="W29982">
        <v>-5.5479104129005918</v>
      </c>
      <c r="X29982">
        <v>-5.8339861976215328</v>
      </c>
      <c r="Y29982">
        <v>-6.1847621550314198</v>
      </c>
      <c r="Z29982">
        <v>-6.3944110553678657</v>
      </c>
      <c r="AA29982">
        <v>-5.3958927583824927</v>
      </c>
      <c r="AB29982">
        <v>-6.457763005175865</v>
      </c>
      <c r="AC29982">
        <v>-1.8244588947737621</v>
      </c>
      <c r="AD29982">
        <v>-13.02672168537897</v>
      </c>
      <c r="AE29982">
        <v>-5.8522155333781463</v>
      </c>
      <c r="AF29982">
        <v>-1.131634917607893</v>
      </c>
      <c r="AG29982">
        <v>-5.3485096288567906</v>
      </c>
      <c r="AH29982">
        <v>-4.0108668311628959</v>
      </c>
      <c r="AI29982">
        <v>-6.1183414725440866</v>
      </c>
      <c r="AJ29982">
        <v>1.363491202237777</v>
      </c>
      <c r="AK29982">
        <v>-4.800257838826627</v>
      </c>
      <c r="AL29982">
        <v>-4.2760513650888736</v>
      </c>
      <c r="AM29982">
        <v>-5.5878014678863774</v>
      </c>
      <c r="AN29982">
        <v>-10.31886659790092</v>
      </c>
      <c r="AO29982">
        <v>-6.0974884019080022</v>
      </c>
      <c r="AP29982">
        <v>-1.5070129662323239</v>
      </c>
      <c r="AQ29982">
        <v>-9.623615630217353</v>
      </c>
      <c r="AR29982">
        <v>-5.6511248014714628</v>
      </c>
      <c r="AS29982">
        <v>-4.6192289661633907</v>
      </c>
      <c r="AT29982">
        <v>-5.1131572892139872</v>
      </c>
      <c r="AU29982">
        <v>-9.4755657105195077</v>
      </c>
      <c r="AV29982">
        <v>-6.6312960546667803</v>
      </c>
      <c r="AW29982">
        <v>-4.1640558837978132E-2</v>
      </c>
    </row>
    <row r="29983" spans="1:49" x14ac:dyDescent="0.25">
      <c r="A29983" s="1">
        <v>43191</v>
      </c>
      <c r="B29983">
        <v>2012</v>
      </c>
      <c r="C29983">
        <v>770</v>
      </c>
      <c r="D29983">
        <v>-5.7349478423122324</v>
      </c>
      <c r="E29983">
        <v>3.6009637295485009</v>
      </c>
      <c r="F29983">
        <v>-3.2459332438278481</v>
      </c>
      <c r="G29983">
        <v>-4.4627680167227517</v>
      </c>
      <c r="H29983">
        <v>-0.70828795668678168</v>
      </c>
      <c r="I29983">
        <v>-3.991832832664544</v>
      </c>
      <c r="J29983">
        <v>-1.368726997250802</v>
      </c>
      <c r="K29983">
        <v>1.2638631133155001</v>
      </c>
      <c r="L29983">
        <v>-1.605171684803941</v>
      </c>
      <c r="M29983">
        <v>-1.6446518209535581</v>
      </c>
      <c r="N29983">
        <v>5.7339348893849618</v>
      </c>
      <c r="O29983">
        <v>2.5097794372202391</v>
      </c>
      <c r="P29983">
        <v>9.6943686011171657</v>
      </c>
      <c r="Q29983">
        <v>-5.1582677986245384</v>
      </c>
      <c r="R29983">
        <v>7.0963365771451681</v>
      </c>
      <c r="S29983">
        <v>1.73476751851116</v>
      </c>
      <c r="T29983">
        <v>-4.6706302113229459</v>
      </c>
      <c r="U29983">
        <v>1.613261415524669</v>
      </c>
      <c r="V29983">
        <v>-11.08386918458201</v>
      </c>
      <c r="W29983">
        <v>-0.77847445250828207</v>
      </c>
      <c r="X29983">
        <v>-0.41601588571181791</v>
      </c>
      <c r="Y29983">
        <v>0.16542980851435021</v>
      </c>
      <c r="Z29983">
        <v>-1.95035298138333</v>
      </c>
      <c r="AA29983">
        <v>1.9930295925765229</v>
      </c>
      <c r="AB29983">
        <v>-1.427305502616538</v>
      </c>
      <c r="AC29983">
        <v>2.238902724499114</v>
      </c>
      <c r="AD29983">
        <v>15.19011925505038</v>
      </c>
      <c r="AE29983">
        <v>2.2240619618908659</v>
      </c>
      <c r="AF29983">
        <v>1.199248547297693</v>
      </c>
      <c r="AG29983">
        <v>4.3613551874422729</v>
      </c>
      <c r="AH29983">
        <v>5.1246771678598702</v>
      </c>
      <c r="AI29983">
        <v>2.4331033703639089</v>
      </c>
      <c r="AJ29983">
        <v>-2.9865701576526349</v>
      </c>
      <c r="AK29983">
        <v>-3.4918449979613579</v>
      </c>
      <c r="AL29983">
        <v>1.104413920478464</v>
      </c>
      <c r="AM29983">
        <v>-2.5623094934218882</v>
      </c>
      <c r="AN29983">
        <v>0.83867304084963568</v>
      </c>
      <c r="AO29983">
        <v>1.64162549134439</v>
      </c>
      <c r="AP29983">
        <v>-0.22065000059808829</v>
      </c>
      <c r="AQ29983">
        <v>1.9371093898566729</v>
      </c>
      <c r="AR29983">
        <v>4.3277093982860171</v>
      </c>
      <c r="AS29983">
        <v>4.313935228198984</v>
      </c>
      <c r="AT29983">
        <v>2.0017570900938031</v>
      </c>
      <c r="AU29983">
        <v>0.42661613250420949</v>
      </c>
      <c r="AV29983">
        <v>-9.9536800716737428E-2</v>
      </c>
      <c r="AW29983">
        <v>-3.6548326502849888E-3</v>
      </c>
    </row>
    <row r="29984" spans="1:49" x14ac:dyDescent="0.25">
      <c r="A29984" s="1">
        <v>43221</v>
      </c>
      <c r="B29984">
        <v>2012</v>
      </c>
      <c r="C29984">
        <v>770</v>
      </c>
      <c r="D29984">
        <v>-9.3635157072111674</v>
      </c>
      <c r="E29984">
        <v>-3.5970607857367169</v>
      </c>
      <c r="F29984">
        <v>4.3033358063395921</v>
      </c>
      <c r="G29984">
        <v>-16.386336433671879</v>
      </c>
      <c r="H29984">
        <v>-4.9171703892384784</v>
      </c>
      <c r="I29984">
        <v>-3.6019651290757571</v>
      </c>
      <c r="J29984">
        <v>-8.135674290342509</v>
      </c>
      <c r="K29984">
        <v>-7.9056914147896169</v>
      </c>
      <c r="L29984">
        <v>-4.6747488590021096</v>
      </c>
      <c r="M29984">
        <v>-6.7159201099959649</v>
      </c>
      <c r="N29984">
        <v>-5.9352450869524453</v>
      </c>
      <c r="O29984">
        <v>-4.9444680063167823</v>
      </c>
      <c r="P29984">
        <v>-4.2751437705959461</v>
      </c>
      <c r="Q29984">
        <v>-21.889665381405631</v>
      </c>
      <c r="R29984">
        <v>-3.3089243805602302</v>
      </c>
      <c r="S29984">
        <v>-13.64338604702233</v>
      </c>
      <c r="T29984">
        <v>-0.31599794443450963</v>
      </c>
      <c r="U29984">
        <v>-11.78988580513183</v>
      </c>
      <c r="V29984">
        <v>-12.825313242457</v>
      </c>
      <c r="W29984">
        <v>3.8874423415550918</v>
      </c>
      <c r="X29984">
        <v>-3.2198580364613321</v>
      </c>
      <c r="Y29984">
        <v>-0.97078968541335353</v>
      </c>
      <c r="Z29984">
        <v>-7.1212689327108443</v>
      </c>
      <c r="AA29984">
        <v>3.255348210185693</v>
      </c>
      <c r="AB29984">
        <v>-1.7515445571558259</v>
      </c>
      <c r="AC29984">
        <v>-5.243352672698709</v>
      </c>
      <c r="AD29984">
        <v>-18.770459468187148</v>
      </c>
      <c r="AE29984">
        <v>-1.234496658200801</v>
      </c>
      <c r="AF29984">
        <v>6.8762007415634763E-2</v>
      </c>
      <c r="AG29984">
        <v>-1.5728517748663799</v>
      </c>
      <c r="AH29984">
        <v>-11.20119110034711</v>
      </c>
      <c r="AI29984">
        <v>-9.2900342830928189</v>
      </c>
      <c r="AJ29984">
        <v>-9.6013299640223089</v>
      </c>
      <c r="AK29984">
        <v>-5.1724157863006663</v>
      </c>
      <c r="AL29984">
        <v>-3.2099577672272561</v>
      </c>
      <c r="AM29984">
        <v>-2.5933658192658249</v>
      </c>
      <c r="AN29984">
        <v>-10.81849241051979</v>
      </c>
      <c r="AO29984">
        <v>-3.1118446821769901</v>
      </c>
      <c r="AP29984">
        <v>-4.41098075650096</v>
      </c>
      <c r="AQ29984">
        <v>1.44380522784382</v>
      </c>
      <c r="AR29984">
        <v>-3.4810913749686372</v>
      </c>
      <c r="AS29984">
        <v>-0.82590733643324032</v>
      </c>
      <c r="AT29984">
        <v>2.0289353131973442</v>
      </c>
      <c r="AU29984">
        <v>7.361467924128462</v>
      </c>
      <c r="AV29984">
        <v>2.4455361477242921</v>
      </c>
      <c r="AW29984">
        <v>1.5197699022215789E-3</v>
      </c>
    </row>
    <row r="29985" spans="1:49" x14ac:dyDescent="0.25">
      <c r="A29985" s="1">
        <v>43252</v>
      </c>
      <c r="B29985">
        <v>2012</v>
      </c>
      <c r="C29985">
        <v>770</v>
      </c>
      <c r="D29985">
        <v>-12.1438404966303</v>
      </c>
      <c r="E29985">
        <v>-5.8940732290844071</v>
      </c>
      <c r="F29985">
        <v>-8.4748504162336697</v>
      </c>
      <c r="G29985">
        <v>-12.878879419991449</v>
      </c>
      <c r="H29985">
        <v>-14.80515382091385</v>
      </c>
      <c r="I29985">
        <v>-5.6255152781425348</v>
      </c>
      <c r="J29985">
        <v>-7.5952156239124768</v>
      </c>
      <c r="K29985">
        <v>-9.7508314532595115</v>
      </c>
      <c r="L29985">
        <v>-10.382444408725471</v>
      </c>
      <c r="M29985">
        <v>-9.0645651995599703</v>
      </c>
      <c r="N29985">
        <v>-12.056198952246801</v>
      </c>
      <c r="O29985">
        <v>-6.0445703074260448</v>
      </c>
      <c r="P29985">
        <v>-3.8305949782105659</v>
      </c>
      <c r="Q29985">
        <v>-25.870605897256109</v>
      </c>
      <c r="R29985">
        <v>-5.4606260291339082</v>
      </c>
      <c r="S29985">
        <v>3.8726673377497578</v>
      </c>
      <c r="T29985">
        <v>-10.77241440043171</v>
      </c>
      <c r="U29985">
        <v>-2.918079220919068</v>
      </c>
      <c r="V29985">
        <v>-9.3919596249795507</v>
      </c>
      <c r="W29985">
        <v>-2.9420135764000821</v>
      </c>
      <c r="X29985">
        <v>-4.0653733293962491</v>
      </c>
      <c r="Y29985">
        <v>-7.3476289364642788</v>
      </c>
      <c r="Z29985">
        <v>-6.9661109915669979</v>
      </c>
      <c r="AA29985">
        <v>-8.3535036266290987</v>
      </c>
      <c r="AB29985">
        <v>-5.4290621710288534</v>
      </c>
      <c r="AC29985">
        <v>-11.27752829360097</v>
      </c>
      <c r="AD29985">
        <v>-1.0078528741682911</v>
      </c>
      <c r="AE29985">
        <v>-3.5551428449680289</v>
      </c>
      <c r="AF29985">
        <v>-4.5815680227079936</v>
      </c>
      <c r="AG29985">
        <v>-5.9442509001625288</v>
      </c>
      <c r="AH29985">
        <v>-5.5624929959684373</v>
      </c>
      <c r="AI29985">
        <v>-2.4125903097928498</v>
      </c>
      <c r="AJ29985">
        <v>1.0154331132550269</v>
      </c>
      <c r="AK29985">
        <v>-2.1353048350067461</v>
      </c>
      <c r="AL29985">
        <v>-4.8734287514570873</v>
      </c>
      <c r="AM29985">
        <v>-7.2877115437481876</v>
      </c>
      <c r="AN29985">
        <v>-7.0571850165451089</v>
      </c>
      <c r="AO29985">
        <v>-7.214543546370022</v>
      </c>
      <c r="AP29985">
        <v>-4.0227217557852519</v>
      </c>
      <c r="AQ29985">
        <v>-3.7371753489198412</v>
      </c>
      <c r="AR29985">
        <v>-5.7929216190726773</v>
      </c>
      <c r="AS29985">
        <v>-5.8847915947157432</v>
      </c>
      <c r="AT29985">
        <v>-4.6943874507774481</v>
      </c>
      <c r="AU29985">
        <v>-2.604660449169149</v>
      </c>
      <c r="AV29985">
        <v>-4.3223011758556362</v>
      </c>
      <c r="AW29985">
        <v>-4.815545758696993E-2</v>
      </c>
    </row>
    <row r="29986" spans="1:49" x14ac:dyDescent="0.25">
      <c r="A29986" s="1">
        <v>43282</v>
      </c>
      <c r="B29986">
        <v>2012</v>
      </c>
      <c r="C29986">
        <v>770</v>
      </c>
      <c r="D29986">
        <v>-0.49168350741671812</v>
      </c>
      <c r="E29986">
        <v>4.1221290031850266</v>
      </c>
      <c r="F29986">
        <v>-7.6519964196755224</v>
      </c>
      <c r="G29986">
        <v>9.3331281213608008</v>
      </c>
      <c r="H29986">
        <v>5.3795203787732504</v>
      </c>
      <c r="I29986">
        <v>-4.2509274763216194</v>
      </c>
      <c r="J29986">
        <v>2.372295470050934</v>
      </c>
      <c r="K29986">
        <v>2.1392813730890299</v>
      </c>
      <c r="L29986">
        <v>5.0793143577640532</v>
      </c>
      <c r="M29986">
        <v>2.718805785232314</v>
      </c>
      <c r="N29986">
        <v>-0.57596237369254011</v>
      </c>
      <c r="O29986">
        <v>-9.0874109128979974E-2</v>
      </c>
      <c r="P29986">
        <v>-4.0165194629968823</v>
      </c>
      <c r="Q29986">
        <v>11.55180359233457</v>
      </c>
      <c r="R29986">
        <v>9.134780852407264</v>
      </c>
      <c r="S29986">
        <v>6.2408080431138657</v>
      </c>
      <c r="T29986">
        <v>2.7812658810266729E-2</v>
      </c>
      <c r="U29986">
        <v>-5.5324389256768081</v>
      </c>
      <c r="V29986">
        <v>-9.3151498374499653</v>
      </c>
      <c r="W29986">
        <v>-2.702938539109689</v>
      </c>
      <c r="X29986">
        <v>4.1323377077651324</v>
      </c>
      <c r="Y29986">
        <v>-1.8613058915763929</v>
      </c>
      <c r="Z29986">
        <v>2.753084169206788</v>
      </c>
      <c r="AA29986">
        <v>-2.338422598261336</v>
      </c>
      <c r="AB29986">
        <v>3.0640152309495678</v>
      </c>
      <c r="AC29986">
        <v>-3.7587444676299708</v>
      </c>
      <c r="AD29986">
        <v>-2.473189117401176</v>
      </c>
      <c r="AE29986">
        <v>-1.413519690804599</v>
      </c>
      <c r="AF29986">
        <v>2.6024826022062348</v>
      </c>
      <c r="AG29986">
        <v>-1.109568818819195</v>
      </c>
      <c r="AH29986">
        <v>0.94397161648482886</v>
      </c>
      <c r="AI29986">
        <v>1.540610692097655</v>
      </c>
      <c r="AJ29986">
        <v>-0.2441684564479685</v>
      </c>
      <c r="AK29986">
        <v>-0.12909984118167911</v>
      </c>
      <c r="AL29986">
        <v>1.7614049348036569</v>
      </c>
      <c r="AM29986">
        <v>3.382853105317674</v>
      </c>
      <c r="AN29986">
        <v>8.889010495989691</v>
      </c>
      <c r="AO29986">
        <v>1.9578635731898999</v>
      </c>
      <c r="AP29986">
        <v>3.5382972729816502</v>
      </c>
      <c r="AQ29986">
        <v>-7.8365681889036587E-2</v>
      </c>
      <c r="AR29986">
        <v>1.3106126228970669</v>
      </c>
      <c r="AS29986">
        <v>-1.3970244733790489</v>
      </c>
      <c r="AT29986">
        <v>0.1570041163423852</v>
      </c>
      <c r="AU29986">
        <v>1.7500134304118791</v>
      </c>
      <c r="AV29986">
        <v>1.2608388944848949</v>
      </c>
      <c r="AW29986">
        <v>-2.102024750601517E-2</v>
      </c>
    </row>
    <row r="29987" spans="1:49" x14ac:dyDescent="0.25">
      <c r="A29987" s="1">
        <v>43313</v>
      </c>
      <c r="B29987">
        <v>2012</v>
      </c>
      <c r="C29987">
        <v>770</v>
      </c>
      <c r="D29987">
        <v>-5.3104721825800389</v>
      </c>
      <c r="E29987">
        <v>1.6676628997943419</v>
      </c>
      <c r="F29987">
        <v>-5.6887581506367191</v>
      </c>
      <c r="G29987">
        <v>-10.689952756654581</v>
      </c>
      <c r="H29987">
        <v>2.977495623732795</v>
      </c>
      <c r="I29987">
        <v>-3.40088442694978</v>
      </c>
      <c r="J29987">
        <v>1.439535467924391</v>
      </c>
      <c r="K29987">
        <v>-8.23540157820144</v>
      </c>
      <c r="L29987">
        <v>3.3034065948039482</v>
      </c>
      <c r="M29987">
        <v>-9.3504602804057591</v>
      </c>
      <c r="N29987">
        <v>-0.99465381908527828</v>
      </c>
      <c r="O29987">
        <v>-5.6243684303972969</v>
      </c>
      <c r="P29987">
        <v>-2.9196321771506768</v>
      </c>
      <c r="Q29987">
        <v>-23.12992444806056</v>
      </c>
      <c r="R29987">
        <v>2.3284817036144161</v>
      </c>
      <c r="S29987">
        <v>-2.4516615992480011</v>
      </c>
      <c r="T29987">
        <v>1.2608609759374061</v>
      </c>
      <c r="U29987">
        <v>3.6756078157604839</v>
      </c>
      <c r="V29987">
        <v>-28.535639370487338</v>
      </c>
      <c r="W29987">
        <v>5.827933466064894</v>
      </c>
      <c r="X29987">
        <v>1.3360151148341439</v>
      </c>
      <c r="Y29987">
        <v>0.92358715335758568</v>
      </c>
      <c r="Z29987">
        <v>-6.7243817673303674</v>
      </c>
      <c r="AA29987">
        <v>-1.128838810183963</v>
      </c>
      <c r="AB29987">
        <v>-0.7436472671099259</v>
      </c>
      <c r="AC29987">
        <v>2.5806982598511441</v>
      </c>
      <c r="AD29987">
        <v>-9.3941222554126398</v>
      </c>
      <c r="AE29987">
        <v>-0.13274226823652979</v>
      </c>
      <c r="AF29987">
        <v>-1.4666151151595641</v>
      </c>
      <c r="AG29987">
        <v>3.2904713534092518</v>
      </c>
      <c r="AH29987">
        <v>-8.8762037780757872</v>
      </c>
      <c r="AI29987">
        <v>-5.2690504071924771</v>
      </c>
      <c r="AJ29987">
        <v>4.4860026936476283</v>
      </c>
      <c r="AK29987">
        <v>-4.0632448554928544</v>
      </c>
      <c r="AL29987">
        <v>-1.255841859610052</v>
      </c>
      <c r="AM29987">
        <v>1.188236704254608</v>
      </c>
      <c r="AN29987">
        <v>1.491253303557394</v>
      </c>
      <c r="AO29987">
        <v>-2.3562170675331622</v>
      </c>
      <c r="AP29987">
        <v>-1.4290042633168349</v>
      </c>
      <c r="AQ29987">
        <v>-1.0808185688875871</v>
      </c>
      <c r="AR29987">
        <v>-1.3010375674260219</v>
      </c>
      <c r="AS29987">
        <v>-3.522654549416437</v>
      </c>
      <c r="AT29987">
        <v>-0.7384974579287551</v>
      </c>
      <c r="AU29987">
        <v>3.8354585084334309</v>
      </c>
      <c r="AV29987">
        <v>4.0350732888350338</v>
      </c>
      <c r="AW29987">
        <v>8.7642412894757271E-3</v>
      </c>
    </row>
    <row r="29988" spans="1:49" x14ac:dyDescent="0.25">
      <c r="A29988" s="1">
        <v>43344</v>
      </c>
      <c r="B29988">
        <v>2012</v>
      </c>
      <c r="C29988">
        <v>770</v>
      </c>
      <c r="D29988">
        <v>-1.1098837696887469</v>
      </c>
      <c r="E29988">
        <v>-9.6872992542016316</v>
      </c>
      <c r="F29988">
        <v>-5.5932965555316017</v>
      </c>
      <c r="G29988">
        <v>6.3541375590858928</v>
      </c>
      <c r="H29988">
        <v>2.5190594433522899</v>
      </c>
      <c r="I29988">
        <v>-3.0904325926913501</v>
      </c>
      <c r="J29988">
        <v>-2.2196013583760439</v>
      </c>
      <c r="K29988">
        <v>2.3296250058464141</v>
      </c>
      <c r="L29988">
        <v>-8.946904915053322</v>
      </c>
      <c r="M29988">
        <v>-2.5503804788052702</v>
      </c>
      <c r="N29988">
        <v>1.5372622590779981</v>
      </c>
      <c r="O29988">
        <v>1.515256836786794</v>
      </c>
      <c r="P29988">
        <v>2.4061737768693359</v>
      </c>
      <c r="Q29988">
        <v>3.6723022940766019</v>
      </c>
      <c r="R29988">
        <v>-1.1586347404200841</v>
      </c>
      <c r="S29988">
        <v>0.96213382782111001</v>
      </c>
      <c r="T29988">
        <v>-2.6894917582920619</v>
      </c>
      <c r="U29988">
        <v>-6.9440615049675802</v>
      </c>
      <c r="V29988">
        <v>19.903104339914851</v>
      </c>
      <c r="W29988">
        <v>-2.5750350352825251</v>
      </c>
      <c r="X29988">
        <v>-0.53668396878948643</v>
      </c>
      <c r="Y29988">
        <v>2.524072098547947</v>
      </c>
      <c r="Z29988">
        <v>2.436727540724748</v>
      </c>
      <c r="AA29988">
        <v>-4.1185071707510854</v>
      </c>
      <c r="AB29988">
        <v>2.3310269924090798</v>
      </c>
      <c r="AC29988">
        <v>-0.1938839619218036</v>
      </c>
      <c r="AD29988">
        <v>-8.8081428321689081</v>
      </c>
      <c r="AE29988">
        <v>6.1636643813774317</v>
      </c>
      <c r="AF29988">
        <v>-3.6209841713108482</v>
      </c>
      <c r="AG29988">
        <v>-1.178591153158193</v>
      </c>
      <c r="AH29988">
        <v>1.7812269088286929</v>
      </c>
      <c r="AI29988">
        <v>-0.65585037646854749</v>
      </c>
      <c r="AJ29988">
        <v>0.2233428849675923</v>
      </c>
      <c r="AK29988">
        <v>-3.2001295290433718</v>
      </c>
      <c r="AL29988">
        <v>-4.0480600735962602</v>
      </c>
      <c r="AM29988">
        <v>-4.2372745544096313</v>
      </c>
      <c r="AN29988">
        <v>-1.686003414664039</v>
      </c>
      <c r="AO29988">
        <v>-2.3161667816295251</v>
      </c>
      <c r="AP29988">
        <v>-0.33607277316531903</v>
      </c>
      <c r="AQ29988">
        <v>-1.9459528746157639</v>
      </c>
      <c r="AR29988">
        <v>0.62600207627603321</v>
      </c>
      <c r="AS29988">
        <v>1.116805118306097</v>
      </c>
      <c r="AT29988">
        <v>-0.65779068705047461</v>
      </c>
      <c r="AU29988">
        <v>-2.6259022920625101</v>
      </c>
      <c r="AV29988">
        <v>-0.1718408037431729</v>
      </c>
      <c r="AW29988">
        <v>-4.7940880323062984E-3</v>
      </c>
    </row>
    <row r="29989" spans="1:49" x14ac:dyDescent="0.25">
      <c r="A29989" s="1">
        <v>43374</v>
      </c>
      <c r="B29989">
        <v>2012</v>
      </c>
      <c r="C29989">
        <v>770</v>
      </c>
      <c r="D29989">
        <v>-13.51649181646107</v>
      </c>
      <c r="E29989">
        <v>-13.57010619547531</v>
      </c>
      <c r="F29989">
        <v>-20.522373542054169</v>
      </c>
      <c r="G29989">
        <v>9.5240036410566553</v>
      </c>
      <c r="H29989">
        <v>-13.835890567454779</v>
      </c>
      <c r="I29989">
        <v>-0.65808687131232446</v>
      </c>
      <c r="J29989">
        <v>-13.012150323986891</v>
      </c>
      <c r="K29989">
        <v>-14.82617941412591</v>
      </c>
      <c r="L29989">
        <v>-8.039179607922609</v>
      </c>
      <c r="M29989">
        <v>-17.218540082630039</v>
      </c>
      <c r="N29989">
        <v>-15.071059037747929</v>
      </c>
      <c r="O29989">
        <v>-7.7497014577971086</v>
      </c>
      <c r="P29989">
        <v>-20.366008379404182</v>
      </c>
      <c r="Q29989">
        <v>-8.8323515829391912</v>
      </c>
      <c r="R29989">
        <v>-0.2096476534351521</v>
      </c>
      <c r="S29989">
        <v>-23.239637025325461</v>
      </c>
      <c r="T29989">
        <v>-10.80270081862613</v>
      </c>
      <c r="U29989">
        <v>-12.511768148642989</v>
      </c>
      <c r="V29989">
        <v>-9.2506985225541456</v>
      </c>
      <c r="W29989">
        <v>-14.729355788257211</v>
      </c>
      <c r="X29989">
        <v>-10.74613450407276</v>
      </c>
      <c r="Y29989">
        <v>-14.942834701097841</v>
      </c>
      <c r="Z29989">
        <v>-12.938670382268841</v>
      </c>
      <c r="AA29989">
        <v>-14.63869904234598</v>
      </c>
      <c r="AB29989">
        <v>-16.340429994568751</v>
      </c>
      <c r="AC29989">
        <v>-20.423172907652379</v>
      </c>
      <c r="AD29989">
        <v>-14.669349929184021</v>
      </c>
      <c r="AE29989">
        <v>-14.333803456155641</v>
      </c>
      <c r="AF29989">
        <v>-16.195024428027441</v>
      </c>
      <c r="AG29989">
        <v>-15.89753464195625</v>
      </c>
      <c r="AH29989">
        <v>-15.80166699106608</v>
      </c>
      <c r="AI29989">
        <v>-13.35282410238854</v>
      </c>
      <c r="AJ29989">
        <v>-8.2628912572614066</v>
      </c>
      <c r="AK29989">
        <v>-17.94927406886357</v>
      </c>
      <c r="AL29989">
        <v>-14.30739721810774</v>
      </c>
      <c r="AM29989">
        <v>-16.176276177332131</v>
      </c>
      <c r="AN29989">
        <v>-16.367436018091279</v>
      </c>
      <c r="AO29989">
        <v>-14.93520137596045</v>
      </c>
      <c r="AP29989">
        <v>-14.35693292889634</v>
      </c>
      <c r="AQ29989">
        <v>-14.12884499821895</v>
      </c>
      <c r="AR29989">
        <v>-15.794011137167359</v>
      </c>
      <c r="AS29989">
        <v>-13.36105091526273</v>
      </c>
      <c r="AT29989">
        <v>-14.28966764007331</v>
      </c>
      <c r="AU29989">
        <v>-12.66575132874107</v>
      </c>
      <c r="AV29989">
        <v>-13.53782791690635</v>
      </c>
      <c r="AW29989">
        <v>-6.9063895092605354E-2</v>
      </c>
    </row>
    <row r="29990" spans="1:49" x14ac:dyDescent="0.25">
      <c r="A29990" s="1">
        <v>43405</v>
      </c>
      <c r="B29990">
        <v>2012</v>
      </c>
      <c r="C29990">
        <v>770</v>
      </c>
      <c r="D29990">
        <v>-8.3177315206648288</v>
      </c>
      <c r="E29990">
        <v>6.9533944717653728</v>
      </c>
      <c r="F29990">
        <v>6.3446626884488211</v>
      </c>
      <c r="G29990">
        <v>-5.0068014925158222</v>
      </c>
      <c r="H29990">
        <v>-3.4072445617642111</v>
      </c>
      <c r="I29990">
        <v>-4.3229483339098262</v>
      </c>
      <c r="J29990">
        <v>-4.0880896786372638</v>
      </c>
      <c r="K29990">
        <v>0.12432757391445121</v>
      </c>
      <c r="L29990">
        <v>1.6380721539769989</v>
      </c>
      <c r="M29990">
        <v>5.427017936659051</v>
      </c>
      <c r="N29990">
        <v>-0.2305426595157645</v>
      </c>
      <c r="O29990">
        <v>-6.5896346265227557</v>
      </c>
      <c r="P29990">
        <v>-4.8483112923512044</v>
      </c>
      <c r="Q29990">
        <v>2.3387413592241391</v>
      </c>
      <c r="R29990">
        <v>-1.202811453482022</v>
      </c>
      <c r="S29990">
        <v>-7.7388425273973382</v>
      </c>
      <c r="T29990">
        <v>6.8487619884548101</v>
      </c>
      <c r="U29990">
        <v>-5.750714194705453</v>
      </c>
      <c r="V29990">
        <v>9.6290405109416888</v>
      </c>
      <c r="W29990">
        <v>0.54900454395765408</v>
      </c>
      <c r="X29990">
        <v>-2.8809171149852149</v>
      </c>
      <c r="Y29990">
        <v>-2.7242333795266531</v>
      </c>
      <c r="Z29990">
        <v>-7.2323505561557084</v>
      </c>
      <c r="AA29990">
        <v>-8.6667855451602378</v>
      </c>
      <c r="AB29990">
        <v>-4.4340012981812222</v>
      </c>
      <c r="AC29990">
        <v>0.14807703467347719</v>
      </c>
      <c r="AD29990">
        <v>-6.3414184769498227</v>
      </c>
      <c r="AE29990">
        <v>-8.1236052071451006</v>
      </c>
      <c r="AF29990">
        <v>-6.1616771657829528</v>
      </c>
      <c r="AG29990">
        <v>-7.9754182714178112</v>
      </c>
      <c r="AH29990">
        <v>-2.328411347966775</v>
      </c>
      <c r="AI29990">
        <v>-1.2801006589972519</v>
      </c>
      <c r="AJ29990">
        <v>-0.39808303774258041</v>
      </c>
      <c r="AK29990">
        <v>-1.0688953581222349</v>
      </c>
      <c r="AL29990">
        <v>-0.38266826650342761</v>
      </c>
      <c r="AM29990">
        <v>0.24225739889807141</v>
      </c>
      <c r="AN29990">
        <v>4.3099264361937006</v>
      </c>
      <c r="AO29990">
        <v>-5.0903888603841541</v>
      </c>
      <c r="AP29990">
        <v>-1.1114703603246181</v>
      </c>
      <c r="AQ29990">
        <v>-2.5048918591663689</v>
      </c>
      <c r="AR29990">
        <v>-4.8118914688796144</v>
      </c>
      <c r="AS29990">
        <v>-4.7176380125511503</v>
      </c>
      <c r="AT29990">
        <v>-2.7810722495023699</v>
      </c>
      <c r="AU29990">
        <v>1.2272845908586569</v>
      </c>
      <c r="AV29990">
        <v>-1.2216368054193909</v>
      </c>
      <c r="AW29990">
        <v>-2.9212398646813801E-2</v>
      </c>
    </row>
    <row r="29991" spans="1:49" x14ac:dyDescent="0.25">
      <c r="A29991" s="1">
        <v>43435</v>
      </c>
      <c r="B29991">
        <v>2012</v>
      </c>
      <c r="C29991">
        <v>770</v>
      </c>
      <c r="D29991">
        <v>-13.093295388401129</v>
      </c>
      <c r="E29991">
        <v>-1.794526678649633</v>
      </c>
      <c r="F29991">
        <v>-9.0038324538471706</v>
      </c>
      <c r="G29991">
        <v>-3.3440752523833268</v>
      </c>
      <c r="H29991">
        <v>-4.4935486304878864</v>
      </c>
      <c r="I29991">
        <v>-7.6710521098115603</v>
      </c>
      <c r="J29991">
        <v>-6.6480957783210393E-2</v>
      </c>
      <c r="K29991">
        <v>-5.1432365314904587</v>
      </c>
      <c r="L29991">
        <v>-0.1605686223767222</v>
      </c>
      <c r="M29991">
        <v>-2.3149285931227341</v>
      </c>
      <c r="N29991">
        <v>-2.538752680609091</v>
      </c>
      <c r="O29991">
        <v>-0.20199859500528161</v>
      </c>
      <c r="P29991">
        <v>-5.3187605167076661</v>
      </c>
      <c r="Q29991">
        <v>-6.3542047539543622</v>
      </c>
      <c r="R29991">
        <v>-2.6208248071169731</v>
      </c>
      <c r="S29991">
        <v>1.580448436675352</v>
      </c>
      <c r="T29991">
        <v>0.44229389332743901</v>
      </c>
      <c r="U29991">
        <v>-2.6961572904844018</v>
      </c>
      <c r="V29991">
        <v>-6.7209479215407093</v>
      </c>
      <c r="W29991">
        <v>-3.447713639955496</v>
      </c>
      <c r="X29991">
        <v>-7.0101019256467172</v>
      </c>
      <c r="Y29991">
        <v>-8.221830921168948</v>
      </c>
      <c r="Z29991">
        <v>-13.12911243506251</v>
      </c>
      <c r="AA29991">
        <v>-6.5943851397804787</v>
      </c>
      <c r="AB29991">
        <v>-4.8712479897385919</v>
      </c>
      <c r="AC29991">
        <v>-3.1874479033765502</v>
      </c>
      <c r="AD29991">
        <v>-6.8548688243389559</v>
      </c>
      <c r="AE29991">
        <v>-7.7650004544302931</v>
      </c>
      <c r="AF29991">
        <v>-3.553005933629116</v>
      </c>
      <c r="AG29991">
        <v>-2.3688537494487072</v>
      </c>
      <c r="AH29991">
        <v>-5.0530148326474622</v>
      </c>
      <c r="AI29991">
        <v>-5.3205509147615242</v>
      </c>
      <c r="AJ29991">
        <v>-17.894073102552792</v>
      </c>
      <c r="AK29991">
        <v>-10.809274436322561</v>
      </c>
      <c r="AL29991">
        <v>-7.6949797015023798</v>
      </c>
      <c r="AM29991">
        <v>-4.912417655624834</v>
      </c>
      <c r="AN29991">
        <v>-1.503304006610251</v>
      </c>
      <c r="AO29991">
        <v>-7.339824082402135</v>
      </c>
      <c r="AP29991">
        <v>-4.6042765221105171</v>
      </c>
      <c r="AQ29991">
        <v>-4.7937860111599839</v>
      </c>
      <c r="AR29991">
        <v>-6.0971150229645064</v>
      </c>
      <c r="AS29991">
        <v>-5.3937691503947782</v>
      </c>
      <c r="AT29991">
        <v>-9.8322686267345301</v>
      </c>
      <c r="AU29991">
        <v>-14.22398389850412</v>
      </c>
      <c r="AV29991">
        <v>-10.539429298467111</v>
      </c>
      <c r="AW29991">
        <v>-1.477745672859054E-2</v>
      </c>
    </row>
    <row r="29992" spans="1:49" x14ac:dyDescent="0.25">
      <c r="A29992" s="1">
        <v>43466</v>
      </c>
      <c r="B29992">
        <v>2012</v>
      </c>
      <c r="C29992">
        <v>770</v>
      </c>
      <c r="D29992">
        <v>16.684668560391369</v>
      </c>
      <c r="E29992">
        <v>-1.698888231755058</v>
      </c>
      <c r="F29992">
        <v>13.597094152196499</v>
      </c>
      <c r="G29992">
        <v>18.082676397998011</v>
      </c>
      <c r="H29992">
        <v>9.9870985500003062</v>
      </c>
      <c r="I29992">
        <v>-0.38900944660956732</v>
      </c>
      <c r="J29992">
        <v>1.615083905263881</v>
      </c>
      <c r="K29992">
        <v>12.60239720580638</v>
      </c>
      <c r="L29992">
        <v>8.9078062680439487</v>
      </c>
      <c r="M29992">
        <v>12.564115859339431</v>
      </c>
      <c r="N29992">
        <v>6.0448858172069464</v>
      </c>
      <c r="O29992">
        <v>7.9295284303823044</v>
      </c>
      <c r="P29992">
        <v>13.79803447998238</v>
      </c>
      <c r="Q29992">
        <v>20.042414157191061</v>
      </c>
      <c r="R29992">
        <v>3.957420322138661</v>
      </c>
      <c r="S29992">
        <v>10.05592201006853</v>
      </c>
      <c r="T29992">
        <v>8.6807575518889522</v>
      </c>
      <c r="U29992">
        <v>10.854750838562399</v>
      </c>
      <c r="V29992">
        <v>18.27129581183009</v>
      </c>
      <c r="W29992">
        <v>6.0693718101726413</v>
      </c>
      <c r="X29992">
        <v>6.4385702144267754</v>
      </c>
      <c r="Y29992">
        <v>6.3638311064997177</v>
      </c>
      <c r="Z29992">
        <v>9.1855842105428742</v>
      </c>
      <c r="AA29992">
        <v>5.4474592027576429</v>
      </c>
      <c r="AB29992">
        <v>6.0057566263069804</v>
      </c>
      <c r="AC29992">
        <v>10.59697114820657</v>
      </c>
      <c r="AD29992">
        <v>5.825522305677544</v>
      </c>
      <c r="AE29992">
        <v>6.6998664432180943</v>
      </c>
      <c r="AF29992">
        <v>5.2502891559119691</v>
      </c>
      <c r="AG29992">
        <v>8.5354231524570565</v>
      </c>
      <c r="AH29992">
        <v>8.9625432475462183</v>
      </c>
      <c r="AI29992">
        <v>6.8963286104549724</v>
      </c>
      <c r="AJ29992">
        <v>-10.12425176661012</v>
      </c>
      <c r="AK29992">
        <v>10.15031484442051</v>
      </c>
      <c r="AL29992">
        <v>7.5233535413017814</v>
      </c>
      <c r="AM29992">
        <v>3.693898846653632</v>
      </c>
      <c r="AN29992">
        <v>5.5725110965727298</v>
      </c>
      <c r="AO29992">
        <v>6.9710810472118689</v>
      </c>
      <c r="AP29992">
        <v>6.828228400659464</v>
      </c>
      <c r="AQ29992">
        <v>7.4740037601735976</v>
      </c>
      <c r="AR29992">
        <v>6.1221416707219811</v>
      </c>
      <c r="AS29992">
        <v>7.3548100557859986</v>
      </c>
      <c r="AT29992">
        <v>13.39117591263774</v>
      </c>
      <c r="AU29992">
        <v>12.37379293386736</v>
      </c>
      <c r="AV29992">
        <v>8.4956359239811476</v>
      </c>
      <c r="AW29992">
        <v>4.36428244930398E-3</v>
      </c>
    </row>
    <row r="29993" spans="1:49" x14ac:dyDescent="0.25">
      <c r="A29993" s="1">
        <v>43497</v>
      </c>
      <c r="B29993">
        <v>2012</v>
      </c>
      <c r="C29993">
        <v>770</v>
      </c>
      <c r="D29993">
        <v>-5.0980433327671326</v>
      </c>
      <c r="E29993">
        <v>-0.3671579669034975</v>
      </c>
      <c r="F29993">
        <v>3.3721168864005562</v>
      </c>
      <c r="G29993">
        <v>-4.8331227983370422</v>
      </c>
      <c r="H29993">
        <v>-0.82433797308357759</v>
      </c>
      <c r="I29993">
        <v>9.7030226481332971</v>
      </c>
      <c r="J29993">
        <v>1.4411038226521009</v>
      </c>
      <c r="K29993">
        <v>-3.2168947816527349</v>
      </c>
      <c r="L29993">
        <v>-3.135402127387565</v>
      </c>
      <c r="M29993">
        <v>-5.7270654829670971</v>
      </c>
      <c r="N29993">
        <v>-0.62147526808703502</v>
      </c>
      <c r="O29993">
        <v>1.5896926047095581</v>
      </c>
      <c r="P29993">
        <v>5.2250958434663994</v>
      </c>
      <c r="Q29993">
        <v>-10.951846942577729</v>
      </c>
      <c r="R29993">
        <v>-5.3792156708347143</v>
      </c>
      <c r="S29993">
        <v>-4.5482460252177059</v>
      </c>
      <c r="T29993">
        <v>-3.6028262205043959</v>
      </c>
      <c r="U29993">
        <v>4.409837827235541</v>
      </c>
      <c r="V29993">
        <v>-3.8736396538266109</v>
      </c>
      <c r="W29993">
        <v>3.6229615626881762</v>
      </c>
      <c r="X29993">
        <v>3.793051513723555</v>
      </c>
      <c r="Y29993">
        <v>-0.42481145365078632</v>
      </c>
      <c r="Z29993">
        <v>2.3601313514390432</v>
      </c>
      <c r="AA29993">
        <v>5.4108762881377448</v>
      </c>
      <c r="AB29993">
        <v>1.2768311480463981</v>
      </c>
      <c r="AC29993">
        <v>-2.2607707797328009</v>
      </c>
      <c r="AD29993">
        <v>5.3185451329977207</v>
      </c>
      <c r="AE29993">
        <v>2.057950166300659</v>
      </c>
      <c r="AF29993">
        <v>2.6908006445274908</v>
      </c>
      <c r="AG29993">
        <v>0.99846004426524804</v>
      </c>
      <c r="AH29993">
        <v>3.0198099845364812</v>
      </c>
      <c r="AI29993">
        <v>1.664367770384789</v>
      </c>
      <c r="AJ29993">
        <v>12.301611708144851</v>
      </c>
      <c r="AK29993">
        <v>2.155772486175533</v>
      </c>
      <c r="AL29993">
        <v>4.3490294445936328</v>
      </c>
      <c r="AM29993">
        <v>5.4196478124902034</v>
      </c>
      <c r="AN29993">
        <v>-4.0195815476715584</v>
      </c>
      <c r="AO29993">
        <v>1.340364452032561</v>
      </c>
      <c r="AP29993">
        <v>2.4471744136222999E-3</v>
      </c>
      <c r="AQ29993">
        <v>2.9629476949268212</v>
      </c>
      <c r="AR29993">
        <v>3.7347610820290589</v>
      </c>
      <c r="AS29993">
        <v>3.0038345544548322</v>
      </c>
      <c r="AT29993">
        <v>2.4145834341964711</v>
      </c>
      <c r="AU29993">
        <v>-1.169766929698224</v>
      </c>
      <c r="AV29993">
        <v>2.9416274181169659</v>
      </c>
      <c r="AW29993">
        <v>-2.1515471465793912E-3</v>
      </c>
    </row>
    <row r="29994" spans="1:49" x14ac:dyDescent="0.25">
      <c r="A29994" s="1">
        <v>43525</v>
      </c>
      <c r="B29994">
        <v>2012</v>
      </c>
      <c r="C29994">
        <v>770</v>
      </c>
      <c r="D29994">
        <v>-3.967781240130686</v>
      </c>
      <c r="E29994">
        <v>7.2784574507589914</v>
      </c>
      <c r="F29994">
        <v>2.4837290764470938</v>
      </c>
      <c r="G29994">
        <v>-5.5760176007202951</v>
      </c>
      <c r="H29994">
        <v>-3.3490277695720878</v>
      </c>
      <c r="I29994">
        <v>-3.4821450388498931</v>
      </c>
      <c r="J29994">
        <v>-4.5787680786792961</v>
      </c>
      <c r="K29994">
        <v>-6.0872845566394833</v>
      </c>
      <c r="L29994">
        <v>0.42256437426995141</v>
      </c>
      <c r="M29994">
        <v>-3.397326207550833</v>
      </c>
      <c r="N29994">
        <v>-1.170529204048754</v>
      </c>
      <c r="O29994">
        <v>-0.72167591846681312</v>
      </c>
      <c r="P29994">
        <v>2.2474032417695522</v>
      </c>
      <c r="Q29994">
        <v>-10.136910427022171</v>
      </c>
      <c r="R29994">
        <v>-3.8437105692766478</v>
      </c>
      <c r="S29994">
        <v>-1.485438444196852</v>
      </c>
      <c r="T29994">
        <v>-3.0268262129304562</v>
      </c>
      <c r="U29994">
        <v>-1.7655613133328421</v>
      </c>
      <c r="V29994">
        <v>-16.323987592795099</v>
      </c>
      <c r="W29994">
        <v>4.2686879388147414</v>
      </c>
      <c r="X29994">
        <v>0.78263457361527067</v>
      </c>
      <c r="Y29994">
        <v>-1.0849261286084539</v>
      </c>
      <c r="Z29994">
        <v>-4.760228669858213</v>
      </c>
      <c r="AA29994">
        <v>-1.570409543532125</v>
      </c>
      <c r="AB29994">
        <v>-1.418375966728125</v>
      </c>
      <c r="AC29994">
        <v>-4.7881616023812468</v>
      </c>
      <c r="AD29994">
        <v>-0.77393859673263732</v>
      </c>
      <c r="AE29994">
        <v>-3.4995255699029619</v>
      </c>
      <c r="AF29994">
        <v>4.8616070773999098E-3</v>
      </c>
      <c r="AG29994">
        <v>-3.053471392291518</v>
      </c>
      <c r="AH29994">
        <v>0.20613036944137081</v>
      </c>
      <c r="AI29994">
        <v>-3.3816312218016509</v>
      </c>
      <c r="AJ29994">
        <v>3.2997012292155241</v>
      </c>
      <c r="AK29994">
        <v>1.3084981985270749</v>
      </c>
      <c r="AL29994">
        <v>-0.68638743596137752</v>
      </c>
      <c r="AM29994">
        <v>1.5696221855369561</v>
      </c>
      <c r="AN29994">
        <v>-3.8155252456492099</v>
      </c>
      <c r="AO29994">
        <v>-3.2249702865524421</v>
      </c>
      <c r="AP29994">
        <v>-4.7218582160225564</v>
      </c>
      <c r="AQ29994">
        <v>-1.258082616932255</v>
      </c>
      <c r="AR29994">
        <v>-1.3195113871477979</v>
      </c>
      <c r="AS29994">
        <v>-0.75919703719257159</v>
      </c>
      <c r="AT29994">
        <v>-2.3870165661058258</v>
      </c>
      <c r="AU29994">
        <v>-2.775983158165463</v>
      </c>
      <c r="AV29994">
        <v>1.6398221297420079E-2</v>
      </c>
      <c r="AW29994">
        <v>-1.5962473432574838E-2</v>
      </c>
    </row>
    <row r="29995" spans="1:49" x14ac:dyDescent="0.25">
      <c r="A29995" s="1">
        <v>43556</v>
      </c>
      <c r="B29995">
        <v>2012</v>
      </c>
      <c r="C29995">
        <v>770</v>
      </c>
      <c r="D29995">
        <v>-4.1872635431461802</v>
      </c>
      <c r="E29995">
        <v>-5.9616071758383793E-2</v>
      </c>
      <c r="F29995">
        <v>3.4183350155760461</v>
      </c>
      <c r="G29995">
        <v>-1.3591921768016271</v>
      </c>
      <c r="H29995">
        <v>1.409122747895686</v>
      </c>
      <c r="I29995">
        <v>6.0615408595801954</v>
      </c>
      <c r="J29995">
        <v>-1.6200505207761511</v>
      </c>
      <c r="K29995">
        <v>-2.4603591920500318</v>
      </c>
      <c r="L29995">
        <v>0.86484974864737829</v>
      </c>
      <c r="M29995">
        <v>7.4087595612793544</v>
      </c>
      <c r="N29995">
        <v>5.6633057314701363</v>
      </c>
      <c r="O29995">
        <v>-0.98158553062548393</v>
      </c>
      <c r="P29995">
        <v>-3.0129350255505778</v>
      </c>
      <c r="Q29995">
        <v>-8.437162678222565</v>
      </c>
      <c r="R29995">
        <v>4.625758680890657</v>
      </c>
      <c r="S29995">
        <v>4.596748491567948</v>
      </c>
      <c r="T29995">
        <v>-1.4022534150288539</v>
      </c>
      <c r="U29995">
        <v>9.3528760009547582</v>
      </c>
      <c r="V29995">
        <v>-4.2475056205983908</v>
      </c>
      <c r="W29995">
        <v>5.5650067380041968E-2</v>
      </c>
      <c r="X29995">
        <v>1.3182128161712161</v>
      </c>
      <c r="Y29995">
        <v>0.7644158040194915</v>
      </c>
      <c r="Z29995">
        <v>5.8888961767137982</v>
      </c>
      <c r="AA29995">
        <v>5.8575936540024687</v>
      </c>
      <c r="AB29995">
        <v>5.4270936072724263</v>
      </c>
      <c r="AC29995">
        <v>-0.21418464980089699</v>
      </c>
      <c r="AD29995">
        <v>5.5822208601199907</v>
      </c>
      <c r="AE29995">
        <v>1.455775170293383</v>
      </c>
      <c r="AF29995">
        <v>1.074058575664516</v>
      </c>
      <c r="AG29995">
        <v>-0.6258903396622606</v>
      </c>
      <c r="AH29995">
        <v>1.555167059611873</v>
      </c>
      <c r="AI29995">
        <v>3.7756406110909251</v>
      </c>
      <c r="AJ29995">
        <v>4.5298708363918472</v>
      </c>
      <c r="AK29995">
        <v>2.9477526055731622</v>
      </c>
      <c r="AL29995">
        <v>5.2801556091179647</v>
      </c>
      <c r="AM29995">
        <v>-0.91875559736289691</v>
      </c>
      <c r="AN29995">
        <v>0.71943422778950605</v>
      </c>
      <c r="AO29995">
        <v>6.3133189817138113</v>
      </c>
      <c r="AP29995">
        <v>-1.778814293743247</v>
      </c>
      <c r="AQ29995">
        <v>0.58050503179529755</v>
      </c>
      <c r="AR29995">
        <v>4.113462697431558</v>
      </c>
      <c r="AS29995">
        <v>1.627289693679246</v>
      </c>
      <c r="AT29995">
        <v>2.4728835332598949</v>
      </c>
      <c r="AU29995">
        <v>2.3600797212183671</v>
      </c>
      <c r="AV29995">
        <v>3.3751707619840809</v>
      </c>
      <c r="AW29995">
        <v>-4.2029459575313463E-3</v>
      </c>
    </row>
    <row r="29996" spans="1:49" x14ac:dyDescent="0.25">
      <c r="A29996" s="1">
        <v>43586</v>
      </c>
      <c r="B29996">
        <v>2012</v>
      </c>
      <c r="C29996">
        <v>770</v>
      </c>
      <c r="D29996">
        <v>-12.09494623831306</v>
      </c>
      <c r="E29996">
        <v>-4.4227833398327476</v>
      </c>
      <c r="F29996">
        <v>-20.908627523882121</v>
      </c>
      <c r="G29996">
        <v>-2.980830125318668</v>
      </c>
      <c r="H29996">
        <v>-6.6655925283894746</v>
      </c>
      <c r="I29996">
        <v>-3.5204273562928661</v>
      </c>
      <c r="J29996">
        <v>-5.287871972868663</v>
      </c>
      <c r="K29996">
        <v>-12.679817935743101</v>
      </c>
      <c r="L29996">
        <v>-3.8609379060690401</v>
      </c>
      <c r="M29996">
        <v>-11.38812701927281</v>
      </c>
      <c r="N29996">
        <v>-13.009941577796731</v>
      </c>
      <c r="O29996">
        <v>-10.740051217118291</v>
      </c>
      <c r="P29996">
        <v>-13.422827774690941</v>
      </c>
      <c r="Q29996">
        <v>7.8174752396436453</v>
      </c>
      <c r="R29996">
        <v>-9.7300689436436212</v>
      </c>
      <c r="S29996">
        <v>-11.3603446183679</v>
      </c>
      <c r="T29996">
        <v>-4.9214958305625949</v>
      </c>
      <c r="U29996">
        <v>-9.0241439045972704</v>
      </c>
      <c r="V29996">
        <v>-5.2365367940363843</v>
      </c>
      <c r="W29996">
        <v>-6.4761967867949846</v>
      </c>
      <c r="X29996">
        <v>-4.75313124801644</v>
      </c>
      <c r="Y29996">
        <v>-8.4096811020597961</v>
      </c>
      <c r="Z29996">
        <v>-14.755609155160251</v>
      </c>
      <c r="AA29996">
        <v>-9.9148819605976879</v>
      </c>
      <c r="AB29996">
        <v>-13.521735121288311</v>
      </c>
      <c r="AC29996">
        <v>-13.51969039227016</v>
      </c>
      <c r="AD29996">
        <v>-1.9928385632600021</v>
      </c>
      <c r="AE29996">
        <v>-8.3538743034004668</v>
      </c>
      <c r="AF29996">
        <v>-7.7075154558098768</v>
      </c>
      <c r="AG29996">
        <v>-8.9382916139429618</v>
      </c>
      <c r="AH29996">
        <v>-12.02647911443767</v>
      </c>
      <c r="AI29996">
        <v>-10.41480949054804</v>
      </c>
      <c r="AJ29996">
        <v>-0.82175483922772852</v>
      </c>
      <c r="AK29996">
        <v>-11.9285880897017</v>
      </c>
      <c r="AL29996">
        <v>-10.37968681538405</v>
      </c>
      <c r="AM29996">
        <v>-7.9897903093740457</v>
      </c>
      <c r="AN29996">
        <v>-8.6056031892927987</v>
      </c>
      <c r="AO29996">
        <v>-10.45259214231783</v>
      </c>
      <c r="AP29996">
        <v>-4.4604986175873602</v>
      </c>
      <c r="AQ29996">
        <v>-3.9352393668798502</v>
      </c>
      <c r="AR29996">
        <v>-10.016152509020021</v>
      </c>
      <c r="AS29996">
        <v>-10.356637963562161</v>
      </c>
      <c r="AT29996">
        <v>-8.4095146700602026</v>
      </c>
      <c r="AU29996">
        <v>-14.25638474844259</v>
      </c>
      <c r="AV29996">
        <v>-10.673556377220191</v>
      </c>
      <c r="AW29996">
        <v>-4.4121000973084017E-2</v>
      </c>
    </row>
    <row r="29997" spans="1:49" x14ac:dyDescent="0.25">
      <c r="A29997" s="1">
        <v>43617</v>
      </c>
      <c r="B29997">
        <v>2012</v>
      </c>
      <c r="C29997">
        <v>770</v>
      </c>
      <c r="D29997">
        <v>-19.140444338801569</v>
      </c>
      <c r="E29997">
        <v>-9.7764442021704099</v>
      </c>
      <c r="F29997">
        <v>-0.16950883798040331</v>
      </c>
      <c r="G29997">
        <v>-3.9273275100794258</v>
      </c>
      <c r="H29997">
        <v>-0.85157496398622357</v>
      </c>
      <c r="I29997">
        <v>-3.7486254056090629</v>
      </c>
      <c r="J29997">
        <v>-6.9074808592172854</v>
      </c>
      <c r="K29997">
        <v>-4.2700734108712997</v>
      </c>
      <c r="L29997">
        <v>-7.5126602632711093</v>
      </c>
      <c r="M29997">
        <v>-3.7764626944884032</v>
      </c>
      <c r="N29997">
        <v>-0.20293304945594451</v>
      </c>
      <c r="O29997">
        <v>-4.8265496809826498</v>
      </c>
      <c r="P29997">
        <v>-0.2166184680836292</v>
      </c>
      <c r="Q29997">
        <v>14.58455717117344</v>
      </c>
      <c r="R29997">
        <v>-8.6512135136371455</v>
      </c>
      <c r="S29997">
        <v>-6.3366647687313149</v>
      </c>
      <c r="T29997">
        <v>-6.1345409369954247</v>
      </c>
      <c r="U29997">
        <v>-6.9958723310755033</v>
      </c>
      <c r="V29997">
        <v>-2.5987991826832091</v>
      </c>
      <c r="W29997">
        <v>-4.7060870925548448</v>
      </c>
      <c r="X29997">
        <v>-3.1539086599423509</v>
      </c>
      <c r="Y29997">
        <v>-6.1131187690977029</v>
      </c>
      <c r="Z29997">
        <v>-3.827218899605012</v>
      </c>
      <c r="AA29997">
        <v>-5.6666102844927684</v>
      </c>
      <c r="AB29997">
        <v>-0.82284970690342796</v>
      </c>
      <c r="AC29997">
        <v>-1.4976953753792379</v>
      </c>
      <c r="AD29997">
        <v>-3.4930196046600641</v>
      </c>
      <c r="AE29997">
        <v>-4.9909573889997176</v>
      </c>
      <c r="AF29997">
        <v>-5.6841669295228829</v>
      </c>
      <c r="AG29997">
        <v>-4.4120010793136206</v>
      </c>
      <c r="AH29997">
        <v>-0.54463659503061201</v>
      </c>
      <c r="AI29997">
        <v>-5.0780485654657532</v>
      </c>
      <c r="AJ29997">
        <v>0.15674657065727349</v>
      </c>
      <c r="AK29997">
        <v>-3.67278596232683</v>
      </c>
      <c r="AL29997">
        <v>-3.5948792315912752</v>
      </c>
      <c r="AM29997">
        <v>-4.3757696129300916</v>
      </c>
      <c r="AN29997">
        <v>-3.4665249097959432</v>
      </c>
      <c r="AO29997">
        <v>-2.8620610351005489</v>
      </c>
      <c r="AP29997">
        <v>-5.0596015994843091</v>
      </c>
      <c r="AQ29997">
        <v>-4.7045665822412879</v>
      </c>
      <c r="AR29997">
        <v>-1.7663736511533299</v>
      </c>
      <c r="AS29997">
        <v>-5.0023525561819326</v>
      </c>
      <c r="AT29997">
        <v>-3.9636701280743369</v>
      </c>
      <c r="AU29997">
        <v>-5.7273226786865417</v>
      </c>
      <c r="AV29997">
        <v>-3.160898010085766</v>
      </c>
      <c r="AW29997">
        <v>-9.3468210957781683E-2</v>
      </c>
    </row>
    <row r="29998" spans="1:49" x14ac:dyDescent="0.25">
      <c r="A29998" s="1">
        <v>43647</v>
      </c>
      <c r="B29998">
        <v>2012</v>
      </c>
      <c r="C29998">
        <v>770</v>
      </c>
      <c r="D29998">
        <v>2.0342174442920409</v>
      </c>
      <c r="E29998">
        <v>-3.88311288056381</v>
      </c>
      <c r="F29998">
        <v>2.9001791695253192</v>
      </c>
      <c r="G29998">
        <v>4.0244459472376093</v>
      </c>
      <c r="H29998">
        <v>-1.180362723597306</v>
      </c>
      <c r="I29998">
        <v>9.3306924919346113</v>
      </c>
      <c r="J29998">
        <v>-0.73365687479512998</v>
      </c>
      <c r="K29998">
        <v>-3.6467358734218251</v>
      </c>
      <c r="L29998">
        <v>2.0648357516414251</v>
      </c>
      <c r="M29998">
        <v>-1.3977457849058459</v>
      </c>
      <c r="N29998">
        <v>0.45489771467872592</v>
      </c>
      <c r="O29998">
        <v>-4.5174578741222771</v>
      </c>
      <c r="P29998">
        <v>-0.45756397155340972</v>
      </c>
      <c r="Q29998">
        <v>0.23980276959030269</v>
      </c>
      <c r="R29998">
        <v>2.4448350314229872</v>
      </c>
      <c r="S29998">
        <v>-2.4481683011190141</v>
      </c>
      <c r="T29998">
        <v>5.7778746832218619</v>
      </c>
      <c r="U29998">
        <v>-0.57955448841596757</v>
      </c>
      <c r="V29998">
        <v>12.93621117391344</v>
      </c>
      <c r="W29998">
        <v>5.4517830679058799</v>
      </c>
      <c r="X29998">
        <v>0.7301680237864705</v>
      </c>
      <c r="Y29998">
        <v>1.5575644355074749</v>
      </c>
      <c r="Z29998">
        <v>0.62333428094623056</v>
      </c>
      <c r="AA29998">
        <v>-0.14115153865175151</v>
      </c>
      <c r="AB29998">
        <v>-3.2640018892877931</v>
      </c>
      <c r="AC29998">
        <v>-4.8640272461627614</v>
      </c>
      <c r="AD29998">
        <v>1.7723647239252569</v>
      </c>
      <c r="AE29998">
        <v>-1.857914424704177</v>
      </c>
      <c r="AF29998">
        <v>0.92373787297985732</v>
      </c>
      <c r="AG29998">
        <v>0.55462747498677967</v>
      </c>
      <c r="AH29998">
        <v>9.3614087705318205E-2</v>
      </c>
      <c r="AI29998">
        <v>-2.8499406601114159</v>
      </c>
      <c r="AJ29998">
        <v>5.3218360088892691</v>
      </c>
      <c r="AK29998">
        <v>7.5747891802788736</v>
      </c>
      <c r="AL29998">
        <v>2.306349022970311</v>
      </c>
      <c r="AM29998">
        <v>-1.2132350249119961</v>
      </c>
      <c r="AN29998">
        <v>-2.867679353353203</v>
      </c>
      <c r="AO29998">
        <v>-2.1243360628433132</v>
      </c>
      <c r="AP29998">
        <v>-0.36150360631183043</v>
      </c>
      <c r="AQ29998">
        <v>2.0508516897762341</v>
      </c>
      <c r="AR29998">
        <v>-0.9783628990191362</v>
      </c>
      <c r="AS29998">
        <v>-0.41665925084998218</v>
      </c>
      <c r="AT29998">
        <v>0.8752991796582732</v>
      </c>
      <c r="AU29998">
        <v>3.2186679972004968</v>
      </c>
      <c r="AV29998">
        <v>2.9843773306502448</v>
      </c>
      <c r="AW29998">
        <v>1.6053982005898922E-2</v>
      </c>
    </row>
    <row r="29999" spans="1:49" x14ac:dyDescent="0.25">
      <c r="A29999" s="1">
        <v>43678</v>
      </c>
      <c r="B29999">
        <v>2012</v>
      </c>
      <c r="C29999">
        <v>770</v>
      </c>
      <c r="D29999">
        <v>-6.3985943770881084</v>
      </c>
      <c r="E29999">
        <v>-0.81514956174078002</v>
      </c>
      <c r="F29999">
        <v>-0.48755826151041243</v>
      </c>
      <c r="G29999">
        <v>-7.2508620151254588</v>
      </c>
      <c r="H29999">
        <v>-0.3752600686202201</v>
      </c>
      <c r="I29999">
        <v>-0.80741884526913665</v>
      </c>
      <c r="J29999">
        <v>-1.6501765362534779</v>
      </c>
      <c r="K29999">
        <v>-4.3922553647874354</v>
      </c>
      <c r="L29999">
        <v>-1.179911193972039</v>
      </c>
      <c r="M29999">
        <v>-6.9015607438599691</v>
      </c>
      <c r="N29999">
        <v>-3.985900161722888</v>
      </c>
      <c r="O29999">
        <v>-2.9628103011443589</v>
      </c>
      <c r="P29999">
        <v>-1.7590614993939879</v>
      </c>
      <c r="Q29999">
        <v>-49.418406429532858</v>
      </c>
      <c r="R29999">
        <v>0.18059828663965491</v>
      </c>
      <c r="S29999">
        <v>1.79767330784999</v>
      </c>
      <c r="T29999">
        <v>-0.1888397814392318</v>
      </c>
      <c r="U29999">
        <v>12.318189977532819</v>
      </c>
      <c r="V29999">
        <v>-8.8054034679268316</v>
      </c>
      <c r="W29999">
        <v>-4.7637344703809976</v>
      </c>
      <c r="X29999">
        <v>2.465644183846738</v>
      </c>
      <c r="Y29999">
        <v>1.1473221007069381</v>
      </c>
      <c r="Z29999">
        <v>-2.99915361313785</v>
      </c>
      <c r="AA29999">
        <v>-9.9159525964043205E-2</v>
      </c>
      <c r="AB29999">
        <v>-2.1244242026685178</v>
      </c>
      <c r="AC29999">
        <v>-2.966923796262622</v>
      </c>
      <c r="AD29999">
        <v>-3.2604096857089648</v>
      </c>
      <c r="AE29999">
        <v>-1.448685975984487</v>
      </c>
      <c r="AF29999">
        <v>0.46981868052113912</v>
      </c>
      <c r="AG29999">
        <v>-1.2586971124674551</v>
      </c>
      <c r="AH29999">
        <v>0.7489653529151985</v>
      </c>
      <c r="AI29999">
        <v>-1.378777877458526</v>
      </c>
      <c r="AJ29999">
        <v>0.33649704466307551</v>
      </c>
      <c r="AK29999">
        <v>-3.0132527801531199</v>
      </c>
      <c r="AL29999">
        <v>1.180556186898474</v>
      </c>
      <c r="AM29999">
        <v>4.7596868570209727</v>
      </c>
      <c r="AN29999">
        <v>-6.7673592362949346</v>
      </c>
      <c r="AO29999">
        <v>-0.84253219136994906</v>
      </c>
      <c r="AP29999">
        <v>-3.2847487166834828</v>
      </c>
      <c r="AQ29999">
        <v>-2.2299552772776949</v>
      </c>
      <c r="AR29999">
        <v>0.43515346148266237</v>
      </c>
      <c r="AS29999">
        <v>-2.5952513685047922</v>
      </c>
      <c r="AT29999">
        <v>1.0373357678113539</v>
      </c>
      <c r="AU29999">
        <v>-4.0674189609486326</v>
      </c>
      <c r="AV29999">
        <v>0.3982893556018885</v>
      </c>
      <c r="AW29999">
        <v>2.3716260031817041E-2</v>
      </c>
    </row>
    <row r="30000" spans="1:49" x14ac:dyDescent="0.25">
      <c r="A30000" s="1">
        <v>43709</v>
      </c>
      <c r="B30000">
        <v>2012</v>
      </c>
      <c r="C30000">
        <v>770</v>
      </c>
      <c r="D30000">
        <v>9.4628189874045532</v>
      </c>
      <c r="E30000">
        <v>2.6912914747112331</v>
      </c>
      <c r="F30000">
        <v>-2.1121309550034439</v>
      </c>
      <c r="G30000">
        <v>2.1318623457184489</v>
      </c>
      <c r="H30000">
        <v>-1.332190659656163</v>
      </c>
      <c r="I30000">
        <v>-11.053905771951429</v>
      </c>
      <c r="J30000">
        <v>-0.94467241885217712</v>
      </c>
      <c r="K30000">
        <v>3.8865692786513639</v>
      </c>
      <c r="L30000">
        <v>-2.3287718010834402</v>
      </c>
      <c r="M30000">
        <v>-1.5567400542307319</v>
      </c>
      <c r="N30000">
        <v>0.83931779715407107</v>
      </c>
      <c r="O30000">
        <v>1.075228222918301</v>
      </c>
      <c r="P30000">
        <v>-0.8740423471353731</v>
      </c>
      <c r="Q30000">
        <v>8.0997549373522872</v>
      </c>
      <c r="R30000">
        <v>0.36526383068398172</v>
      </c>
      <c r="S30000">
        <v>2.2427395130484311</v>
      </c>
      <c r="T30000">
        <v>-3.4813707141104882</v>
      </c>
      <c r="U30000">
        <v>-0.66324863075769569</v>
      </c>
      <c r="V30000">
        <v>11.92644432840271</v>
      </c>
      <c r="W30000">
        <v>-6.8042264196410684E-2</v>
      </c>
      <c r="X30000">
        <v>0.30599452647752662</v>
      </c>
      <c r="Y30000">
        <v>3.810291379997599</v>
      </c>
      <c r="Z30000">
        <v>2.603771939297395</v>
      </c>
      <c r="AA30000">
        <v>3.0068513206655818</v>
      </c>
      <c r="AB30000">
        <v>3.7953895364377881</v>
      </c>
      <c r="AC30000">
        <v>6.8380138956921854</v>
      </c>
      <c r="AD30000">
        <v>1.7113726968967851</v>
      </c>
      <c r="AE30000">
        <v>3.189078208869045</v>
      </c>
      <c r="AF30000">
        <v>3.6850705516006328</v>
      </c>
      <c r="AG30000">
        <v>2.1987247719470031</v>
      </c>
      <c r="AH30000">
        <v>2.511417510840031</v>
      </c>
      <c r="AI30000">
        <v>3.687707715665844</v>
      </c>
      <c r="AJ30000">
        <v>1.7717028268192661</v>
      </c>
      <c r="AK30000">
        <v>2.3907788752701502</v>
      </c>
      <c r="AL30000">
        <v>2.2303486659656979</v>
      </c>
      <c r="AM30000">
        <v>-1.1472856054099529</v>
      </c>
      <c r="AN30000">
        <v>0.63907152563100755</v>
      </c>
      <c r="AO30000">
        <v>2.069394909025335</v>
      </c>
      <c r="AP30000">
        <v>-3.0672249467723072</v>
      </c>
      <c r="AQ30000">
        <v>2.0512569755961612</v>
      </c>
      <c r="AR30000">
        <v>2.098407414083403</v>
      </c>
      <c r="AS30000">
        <v>3.7819286428432801</v>
      </c>
      <c r="AT30000">
        <v>1.9444329633314661</v>
      </c>
      <c r="AU30000">
        <v>0.44105617181930962</v>
      </c>
      <c r="AV30000">
        <v>1.3962348846787269</v>
      </c>
      <c r="AW30000">
        <v>-2.1005445930291078E-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4-12-10T10:2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CD99F2-05D3-404B-BF0D-4427D60DC84F}</vt:lpwstr>
  </property>
</Properties>
</file>